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0" yWindow="0" windowWidth="25200" windowHeight="12435" tabRatio="599" firstSheet="10" activeTab="15"/>
  </bookViews>
  <sheets>
    <sheet name="Summ Rev Req" sheetId="1" r:id="rId1"/>
    <sheet name="Rate Base" sheetId="2" r:id="rId2"/>
    <sheet name="COC" sheetId="8" r:id="rId3"/>
    <sheet name="Gross Rev Conversion Factor" sheetId="7" r:id="rId4"/>
    <sheet name="As Filed SCH_J1 - Forecast" sheetId="21" r:id="rId5"/>
    <sheet name="Adj 1 SCH_J1 - Forecast" sheetId="23" r:id="rId6"/>
    <sheet name="AG 1-006 Update-SCHJ3-Forecast" sheetId="19" r:id="rId7"/>
    <sheet name="Dividend Yield" sheetId="24" r:id="rId8"/>
    <sheet name="Transportation Revenues" sheetId="13" r:id="rId9"/>
    <sheet name="Payroll Table for Testimony" sheetId="16" r:id="rId10"/>
    <sheet name="Payroll Exp Net of AMI " sheetId="17" r:id="rId11"/>
    <sheet name="Integ Mgmt Breakdown Table" sheetId="25" r:id="rId12"/>
    <sheet name="Distribution Expenses Table" sheetId="26" r:id="rId13"/>
    <sheet name="Payroll Expense" sheetId="15" r:id="rId14"/>
    <sheet name="401K Matching " sheetId="27" r:id="rId15"/>
    <sheet name="Pension" sheetId="28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\" localSheetId="14" hidden="1">#REF!</definedName>
    <definedName name="\\" localSheetId="5" hidden="1">#REF!</definedName>
    <definedName name="\\" localSheetId="12" hidden="1">#REF!</definedName>
    <definedName name="\\" localSheetId="7" hidden="1">#REF!</definedName>
    <definedName name="\\" localSheetId="11" hidden="1">#REF!</definedName>
    <definedName name="\\" localSheetId="10" hidden="1">#REF!</definedName>
    <definedName name="\\" localSheetId="13" hidden="1">#REF!</definedName>
    <definedName name="\\" localSheetId="15" hidden="1">#REF!</definedName>
    <definedName name="\\" localSheetId="8" hidden="1">#REF!</definedName>
    <definedName name="\\" hidden="1">#REF!</definedName>
    <definedName name="\\\" localSheetId="14" hidden="1">#REF!</definedName>
    <definedName name="\\\" localSheetId="5" hidden="1">#REF!</definedName>
    <definedName name="\\\" localSheetId="12" hidden="1">#REF!</definedName>
    <definedName name="\\\" localSheetId="7" hidden="1">#REF!</definedName>
    <definedName name="\\\" localSheetId="11" hidden="1">#REF!</definedName>
    <definedName name="\\\" localSheetId="10" hidden="1">#REF!</definedName>
    <definedName name="\\\" localSheetId="13" hidden="1">#REF!</definedName>
    <definedName name="\\\" localSheetId="15" hidden="1">#REF!</definedName>
    <definedName name="\\\" localSheetId="8" hidden="1">#REF!</definedName>
    <definedName name="\\\" hidden="1">#REF!</definedName>
    <definedName name="\\\\" localSheetId="14" hidden="1">#REF!</definedName>
    <definedName name="\\\\" localSheetId="5" hidden="1">#REF!</definedName>
    <definedName name="\\\\" localSheetId="12" hidden="1">#REF!</definedName>
    <definedName name="\\\\" localSheetId="7" hidden="1">#REF!</definedName>
    <definedName name="\\\\" localSheetId="11" hidden="1">#REF!</definedName>
    <definedName name="\\\\" localSheetId="10" hidden="1">#REF!</definedName>
    <definedName name="\\\\" localSheetId="13" hidden="1">#REF!</definedName>
    <definedName name="\\\\" localSheetId="15" hidden="1">#REF!</definedName>
    <definedName name="\\\\" localSheetId="8" hidden="1">#REF!</definedName>
    <definedName name="\\\\" hidden="1">#REF!</definedName>
    <definedName name="__123Graph_A" localSheetId="14" hidden="1">#REF!</definedName>
    <definedName name="__123Graph_A" localSheetId="5" hidden="1">#REF!</definedName>
    <definedName name="__123Graph_A" localSheetId="12" hidden="1">#REF!</definedName>
    <definedName name="__123Graph_A" localSheetId="7" hidden="1">#REF!</definedName>
    <definedName name="__123Graph_A" localSheetId="11" hidden="1">#REF!</definedName>
    <definedName name="__123Graph_A" localSheetId="10" hidden="1">#REF!</definedName>
    <definedName name="__123Graph_A" localSheetId="13" hidden="1">#REF!</definedName>
    <definedName name="__123Graph_A" localSheetId="15" hidden="1">#REF!</definedName>
    <definedName name="__123Graph_A" localSheetId="8" hidden="1">#REF!</definedName>
    <definedName name="__123Graph_A" hidden="1">#REF!</definedName>
    <definedName name="__123Graph_B" localSheetId="14" hidden="1">#REF!</definedName>
    <definedName name="__123Graph_B" localSheetId="5" hidden="1">#REF!</definedName>
    <definedName name="__123Graph_B" localSheetId="12" hidden="1">#REF!</definedName>
    <definedName name="__123Graph_B" localSheetId="7" hidden="1">#REF!</definedName>
    <definedName name="__123Graph_B" localSheetId="11" hidden="1">#REF!</definedName>
    <definedName name="__123Graph_B" localSheetId="10" hidden="1">#REF!</definedName>
    <definedName name="__123Graph_B" localSheetId="13" hidden="1">#REF!</definedName>
    <definedName name="__123Graph_B" localSheetId="15" hidden="1">#REF!</definedName>
    <definedName name="__123Graph_B" localSheetId="8" hidden="1">#REF!</definedName>
    <definedName name="__123Graph_B" hidden="1">#REF!</definedName>
    <definedName name="__123Graph_C" localSheetId="14" hidden="1">#REF!</definedName>
    <definedName name="__123Graph_C" localSheetId="5" hidden="1">#REF!</definedName>
    <definedName name="__123Graph_C" localSheetId="12" hidden="1">#REF!</definedName>
    <definedName name="__123Graph_C" localSheetId="7" hidden="1">#REF!</definedName>
    <definedName name="__123Graph_C" localSheetId="11" hidden="1">#REF!</definedName>
    <definedName name="__123Graph_C" localSheetId="10" hidden="1">#REF!</definedName>
    <definedName name="__123Graph_C" localSheetId="13" hidden="1">#REF!</definedName>
    <definedName name="__123Graph_C" localSheetId="15" hidden="1">#REF!</definedName>
    <definedName name="__123Graph_C" localSheetId="8" hidden="1">#REF!</definedName>
    <definedName name="__123Graph_C" hidden="1">#REF!</definedName>
    <definedName name="__123Graph_D" localSheetId="14" hidden="1">#REF!</definedName>
    <definedName name="__123Graph_D" localSheetId="5" hidden="1">#REF!</definedName>
    <definedName name="__123Graph_D" localSheetId="12" hidden="1">#REF!</definedName>
    <definedName name="__123Graph_D" localSheetId="7" hidden="1">#REF!</definedName>
    <definedName name="__123Graph_D" localSheetId="11" hidden="1">#REF!</definedName>
    <definedName name="__123Graph_D" localSheetId="10" hidden="1">#REF!</definedName>
    <definedName name="__123Graph_D" localSheetId="13" hidden="1">#REF!</definedName>
    <definedName name="__123Graph_D" localSheetId="15" hidden="1">#REF!</definedName>
    <definedName name="__123Graph_D" localSheetId="8" hidden="1">#REF!</definedName>
    <definedName name="__123Graph_D" hidden="1">#REF!</definedName>
    <definedName name="__123Graph_E" localSheetId="14" hidden="1">#REF!</definedName>
    <definedName name="__123Graph_E" localSheetId="5" hidden="1">#REF!</definedName>
    <definedName name="__123Graph_E" localSheetId="12" hidden="1">#REF!</definedName>
    <definedName name="__123Graph_E" localSheetId="7" hidden="1">#REF!</definedName>
    <definedName name="__123Graph_E" localSheetId="11" hidden="1">#REF!</definedName>
    <definedName name="__123Graph_E" localSheetId="10" hidden="1">#REF!</definedName>
    <definedName name="__123Graph_E" localSheetId="13" hidden="1">#REF!</definedName>
    <definedName name="__123Graph_E" localSheetId="15" hidden="1">#REF!</definedName>
    <definedName name="__123Graph_E" localSheetId="8" hidden="1">#REF!</definedName>
    <definedName name="__123Graph_E" hidden="1">#REF!</definedName>
    <definedName name="__123Graph_F" localSheetId="14" hidden="1">#REF!</definedName>
    <definedName name="__123Graph_F" localSheetId="5" hidden="1">#REF!</definedName>
    <definedName name="__123Graph_F" localSheetId="12" hidden="1">#REF!</definedName>
    <definedName name="__123Graph_F" localSheetId="7" hidden="1">#REF!</definedName>
    <definedName name="__123Graph_F" localSheetId="11" hidden="1">#REF!</definedName>
    <definedName name="__123Graph_F" localSheetId="10" hidden="1">#REF!</definedName>
    <definedName name="__123Graph_F" localSheetId="13" hidden="1">#REF!</definedName>
    <definedName name="__123Graph_F" localSheetId="15" hidden="1">#REF!</definedName>
    <definedName name="__123Graph_F" localSheetId="8" hidden="1">#REF!</definedName>
    <definedName name="__123Graph_F" hidden="1">#REF!</definedName>
    <definedName name="__123Graph_X" localSheetId="14" hidden="1">#REF!</definedName>
    <definedName name="__123Graph_X" localSheetId="5" hidden="1">#REF!</definedName>
    <definedName name="__123Graph_X" localSheetId="12" hidden="1">#REF!</definedName>
    <definedName name="__123Graph_X" localSheetId="7" hidden="1">#REF!</definedName>
    <definedName name="__123Graph_X" localSheetId="11" hidden="1">#REF!</definedName>
    <definedName name="__123Graph_X" localSheetId="10" hidden="1">#REF!</definedName>
    <definedName name="__123Graph_X" localSheetId="13" hidden="1">#REF!</definedName>
    <definedName name="__123Graph_X" localSheetId="15" hidden="1">#REF!</definedName>
    <definedName name="__123Graph_X" localSheetId="8" hidden="1">#REF!</definedName>
    <definedName name="__123Graph_X" hidden="1">#REF!</definedName>
    <definedName name="_Dist_Bin" localSheetId="14" hidden="1">#REF!</definedName>
    <definedName name="_Dist_Bin" localSheetId="5" hidden="1">#REF!</definedName>
    <definedName name="_Dist_Bin" localSheetId="6" hidden="1">#REF!</definedName>
    <definedName name="_Dist_Bin" localSheetId="4" hidden="1">#REF!</definedName>
    <definedName name="_Dist_Bin" localSheetId="12" hidden="1">#REF!</definedName>
    <definedName name="_Dist_Bin" localSheetId="7" hidden="1">#REF!</definedName>
    <definedName name="_Dist_Bin" localSheetId="11" hidden="1">#REF!</definedName>
    <definedName name="_Dist_Bin" localSheetId="10" hidden="1">#REF!</definedName>
    <definedName name="_Dist_Bin" localSheetId="13" hidden="1">#REF!</definedName>
    <definedName name="_Dist_Bin" localSheetId="15" hidden="1">#REF!</definedName>
    <definedName name="_Dist_Bin" localSheetId="8" hidden="1">#REF!</definedName>
    <definedName name="_Dist_Bin" hidden="1">#REF!</definedName>
    <definedName name="_Dist_Values" localSheetId="14" hidden="1">#REF!</definedName>
    <definedName name="_Dist_Values" localSheetId="5" hidden="1">#REF!</definedName>
    <definedName name="_Dist_Values" localSheetId="6" hidden="1">#REF!</definedName>
    <definedName name="_Dist_Values" localSheetId="12" hidden="1">#REF!</definedName>
    <definedName name="_Dist_Values" localSheetId="7" hidden="1">#REF!</definedName>
    <definedName name="_Dist_Values" localSheetId="11" hidden="1">#REF!</definedName>
    <definedName name="_Dist_Values" localSheetId="10" hidden="1">#REF!</definedName>
    <definedName name="_Dist_Values" localSheetId="13" hidden="1">#REF!</definedName>
    <definedName name="_Dist_Values" localSheetId="15" hidden="1">#REF!</definedName>
    <definedName name="_Dist_Values" localSheetId="8" hidden="1">#REF!</definedName>
    <definedName name="_Dist_Values" hidden="1">#REF!</definedName>
    <definedName name="_Fill" localSheetId="14" hidden="1">#REF!</definedName>
    <definedName name="_Fill" localSheetId="5" hidden="1">#REF!</definedName>
    <definedName name="_Fill" localSheetId="12" hidden="1">#REF!</definedName>
    <definedName name="_Fill" localSheetId="7" hidden="1">#REF!</definedName>
    <definedName name="_Fill" localSheetId="11" hidden="1">#REF!</definedName>
    <definedName name="_Fill" localSheetId="10" hidden="1">#REF!</definedName>
    <definedName name="_Fill" localSheetId="13" hidden="1">#REF!</definedName>
    <definedName name="_Fill" localSheetId="15" hidden="1">#REF!</definedName>
    <definedName name="_Fill" localSheetId="8" hidden="1">#REF!</definedName>
    <definedName name="_Fill" hidden="1">#REF!</definedName>
    <definedName name="_Key1" localSheetId="14" hidden="1">#REF!</definedName>
    <definedName name="_Key1" localSheetId="5" hidden="1">#REF!</definedName>
    <definedName name="_Key1" localSheetId="12" hidden="1">#REF!</definedName>
    <definedName name="_Key1" localSheetId="7" hidden="1">#REF!</definedName>
    <definedName name="_Key1" localSheetId="3" hidden="1">#REF!</definedName>
    <definedName name="_Key1" localSheetId="11" hidden="1">#REF!</definedName>
    <definedName name="_Key1" localSheetId="10" hidden="1">#REF!</definedName>
    <definedName name="_Key1" localSheetId="13" hidden="1">#REF!</definedName>
    <definedName name="_Key1" localSheetId="15" hidden="1">#REF!</definedName>
    <definedName name="_Key1" localSheetId="8" hidden="1">#REF!</definedName>
    <definedName name="_Key1" hidden="1">#REF!</definedName>
    <definedName name="_Order1" localSheetId="14" hidden="1">0</definedName>
    <definedName name="_Order1" localSheetId="7" hidden="1">0</definedName>
    <definedName name="_Order1" localSheetId="13" hidden="1">0</definedName>
    <definedName name="_Order1" localSheetId="15" hidden="1">0</definedName>
    <definedName name="_Order1" hidden="1">255</definedName>
    <definedName name="_Order2" localSheetId="14" hidden="1">0</definedName>
    <definedName name="_Order2" localSheetId="7" hidden="1">0</definedName>
    <definedName name="_Order2" localSheetId="13" hidden="1">0</definedName>
    <definedName name="_Order2" localSheetId="15" hidden="1">0</definedName>
    <definedName name="_Order2" hidden="1">255</definedName>
    <definedName name="_Regression_X" localSheetId="14" hidden="1">#REF!</definedName>
    <definedName name="_Regression_X" localSheetId="5" hidden="1">#REF!</definedName>
    <definedName name="_Regression_X" localSheetId="12" hidden="1">#REF!</definedName>
    <definedName name="_Regression_X" localSheetId="7" hidden="1">#REF!</definedName>
    <definedName name="_Regression_X" localSheetId="11" hidden="1">#REF!</definedName>
    <definedName name="_Regression_X" localSheetId="10" hidden="1">#REF!</definedName>
    <definedName name="_Regression_X" localSheetId="13" hidden="1">#REF!</definedName>
    <definedName name="_Regression_X" localSheetId="15" hidden="1">#REF!</definedName>
    <definedName name="_Regression_X" localSheetId="8" hidden="1">#REF!</definedName>
    <definedName name="_Regression_X" hidden="1">#REF!</definedName>
    <definedName name="_Sort" localSheetId="14" hidden="1">#REF!</definedName>
    <definedName name="_Sort" localSheetId="5" hidden="1">#REF!</definedName>
    <definedName name="_Sort" localSheetId="12" hidden="1">#REF!</definedName>
    <definedName name="_Sort" localSheetId="7" hidden="1">#REF!</definedName>
    <definedName name="_Sort" localSheetId="3" hidden="1">#REF!</definedName>
    <definedName name="_Sort" localSheetId="11" hidden="1">#REF!</definedName>
    <definedName name="_Sort" localSheetId="10" hidden="1">#REF!</definedName>
    <definedName name="_Sort" localSheetId="13" hidden="1">#REF!</definedName>
    <definedName name="_Sort" localSheetId="15" hidden="1">#REF!</definedName>
    <definedName name="_Sort" localSheetId="8" hidden="1">#REF!</definedName>
    <definedName name="_Sort" hidden="1">#REF!</definedName>
    <definedName name="_Toc531704137" localSheetId="0">'Summ Rev Req'!$R$27</definedName>
    <definedName name="_WIT1" localSheetId="5">[1]LOGO!$G$6</definedName>
    <definedName name="_WIT1" localSheetId="4">[1]LOGO!$G$6</definedName>
    <definedName name="_WIT1">[2]LOGO!$G$6</definedName>
    <definedName name="_WIT10">[2]LOGO!$G$15</definedName>
    <definedName name="_Wit11">[2]LOGO!$G$16</definedName>
    <definedName name="_WIT2" localSheetId="5">[1]LOGO!$G$7</definedName>
    <definedName name="_WIT2" localSheetId="4">[1]LOGO!$G$7</definedName>
    <definedName name="_WIT2">[2]LOGO!$G$7</definedName>
    <definedName name="_WIT3" localSheetId="5">[1]LOGO!$G$8</definedName>
    <definedName name="_WIT3" localSheetId="4">[1]LOGO!$G$8</definedName>
    <definedName name="_WIT3">[2]LOGO!$G$8</definedName>
    <definedName name="_WIT4" localSheetId="5">[1]LOGO!$G$9</definedName>
    <definedName name="_WIT4" localSheetId="4">[1]LOGO!$G$9</definedName>
    <definedName name="_WIT4">[2]LOGO!$G$9</definedName>
    <definedName name="_WIT6" localSheetId="5">[1]LOGO!$G$11</definedName>
    <definedName name="_WIT6" localSheetId="4">[1]LOGO!$G$11</definedName>
    <definedName name="_WIT6">[2]LOGO!$G$11</definedName>
    <definedName name="_WIT7" localSheetId="5">[1]LOGO!$G$12</definedName>
    <definedName name="_WIT7" localSheetId="4">[1]LOGO!$G$12</definedName>
    <definedName name="_WIT7">[2]LOGO!$G$12</definedName>
    <definedName name="_Wit8">[1]LOGO!$G$13</definedName>
    <definedName name="_WIT9" localSheetId="5">[1]LOGO!$G$14</definedName>
    <definedName name="_WIT9" localSheetId="4">[1]LOGO!$G$14</definedName>
    <definedName name="_WIT9">[2]LOGO!$G$14</definedName>
    <definedName name="AAABudget" localSheetId="14">#REF!</definedName>
    <definedName name="AAABudget" localSheetId="5">#REF!</definedName>
    <definedName name="AAABudget" localSheetId="12">#REF!</definedName>
    <definedName name="AAABudget" localSheetId="7">#REF!</definedName>
    <definedName name="AAABudget" localSheetId="11">#REF!</definedName>
    <definedName name="AAABudget" localSheetId="15">#REF!</definedName>
    <definedName name="AAABudget">#REF!</definedName>
    <definedName name="AAAfpBdgt" localSheetId="14">#REF!</definedName>
    <definedName name="AAAfpBdgt" localSheetId="5">#REF!</definedName>
    <definedName name="AAAfpBdgt" localSheetId="12">#REF!</definedName>
    <definedName name="AAAfpBdgt" localSheetId="7">#REF!</definedName>
    <definedName name="AAAfpBdgt" localSheetId="11">#REF!</definedName>
    <definedName name="AAAfpBdgt" localSheetId="15">#REF!</definedName>
    <definedName name="AAAfpBdgt">#REF!</definedName>
    <definedName name="ALLOCTABLE" localSheetId="5">[1]ALLOCTABLE!$A$1:$C$33</definedName>
    <definedName name="ALLOCTABLE" localSheetId="4">[1]ALLOCTABLE!$A$1:$C$33</definedName>
    <definedName name="ALLOCTABLE">[2]ALLOCTABLE!$A$3:$D$36</definedName>
    <definedName name="AmountBP" localSheetId="5">'[1]BASE PERIOD'!$E$12:$E$179</definedName>
    <definedName name="AmountBP" localSheetId="4">'[1]BASE PERIOD'!$E$12:$E$179</definedName>
    <definedName name="AmountBP">'[2]BASE PERIOD'!$E$11:$E$222</definedName>
    <definedName name="AmountFP" localSheetId="5">'[1]FORECASTED PERIOD'!$E$13:$E$180</definedName>
    <definedName name="AmountFP" localSheetId="4">'[1]FORECASTED PERIOD'!$E$13:$E$180</definedName>
    <definedName name="AmountFP">'[2]FORECASTED PERIOD'!$E$11:$E$222</definedName>
    <definedName name="APPORT" localSheetId="5">[1]SCH_E1!$AJ$250</definedName>
    <definedName name="APPORT" localSheetId="4">[1]SCH_E1!$AJ$250</definedName>
    <definedName name="APPORT">[2]SCH_E1!$AH$281</definedName>
    <definedName name="Base_Period" localSheetId="5">[1]LOGO!$B$10</definedName>
    <definedName name="Base_Period" localSheetId="4">[1]LOGO!$B$10</definedName>
    <definedName name="Base_Period">[2]LOGO!$B$10</definedName>
    <definedName name="Base1" localSheetId="5">'[1]BASE PERIOD'!$F$12:$F$179</definedName>
    <definedName name="Base1" localSheetId="4">'[1]BASE PERIOD'!$F$12:$F$179</definedName>
    <definedName name="Base1">'[2]BASE PERIOD'!$F$11:$F$222</definedName>
    <definedName name="Base10" localSheetId="5">'[1]BASE PERIOD'!$O$12:$O$179</definedName>
    <definedName name="Base10" localSheetId="4">'[1]BASE PERIOD'!$O$12:$O$179</definedName>
    <definedName name="Base10">'[2]BASE PERIOD'!$O$11:$O$222</definedName>
    <definedName name="Base11" localSheetId="5">'[1]BASE PERIOD'!$P$12:$P$179</definedName>
    <definedName name="Base11" localSheetId="4">'[1]BASE PERIOD'!$P$12:$P$179</definedName>
    <definedName name="Base11">'[2]BASE PERIOD'!$P$11:$P$222</definedName>
    <definedName name="Base12" localSheetId="5">'[1]BASE PERIOD'!$Q$12:$Q$179</definedName>
    <definedName name="Base12" localSheetId="4">'[1]BASE PERIOD'!$Q$12:$Q$179</definedName>
    <definedName name="Base12">'[2]BASE PERIOD'!$Q$11:$Q$222</definedName>
    <definedName name="Base2" localSheetId="5">'[1]BASE PERIOD'!$G$12:$G$179</definedName>
    <definedName name="Base2" localSheetId="4">'[1]BASE PERIOD'!$G$12:$G$179</definedName>
    <definedName name="Base2">'[2]BASE PERIOD'!$G$11:$G$222</definedName>
    <definedName name="Base3" localSheetId="5">'[1]BASE PERIOD'!$H$12:$H$179</definedName>
    <definedName name="Base3" localSheetId="4">'[1]BASE PERIOD'!$H$12:$H$179</definedName>
    <definedName name="Base3">'[2]BASE PERIOD'!$H$11:$H$222</definedName>
    <definedName name="Base4" localSheetId="5">'[1]BASE PERIOD'!$I$12:$I$179</definedName>
    <definedName name="Base4" localSheetId="4">'[1]BASE PERIOD'!$I$12:$I$179</definedName>
    <definedName name="Base4">'[2]BASE PERIOD'!$I$11:$I$222</definedName>
    <definedName name="Base5" localSheetId="5">'[1]BASE PERIOD'!$J$12:$J$179</definedName>
    <definedName name="Base5" localSheetId="4">'[1]BASE PERIOD'!$J$12:$J$179</definedName>
    <definedName name="Base5">'[2]BASE PERIOD'!$J$11:$J$222</definedName>
    <definedName name="Base6" localSheetId="5">'[1]BASE PERIOD'!$K$12:$K$179</definedName>
    <definedName name="Base6" localSheetId="4">'[1]BASE PERIOD'!$K$12:$K$179</definedName>
    <definedName name="Base6">'[2]BASE PERIOD'!$K$11:$K$222</definedName>
    <definedName name="Base7" localSheetId="5">'[1]BASE PERIOD'!$L$12:$L$179</definedName>
    <definedName name="Base7" localSheetId="4">'[1]BASE PERIOD'!$L$12:$L$179</definedName>
    <definedName name="Base7">'[2]BASE PERIOD'!$L$11:$L$222</definedName>
    <definedName name="Base8" localSheetId="5">'[1]BASE PERIOD'!$M$12:$M$179</definedName>
    <definedName name="Base8" localSheetId="4">'[1]BASE PERIOD'!$M$12:$M$179</definedName>
    <definedName name="Base8">'[2]BASE PERIOD'!$M$11:$M$222</definedName>
    <definedName name="Base9" localSheetId="5">'[1]BASE PERIOD'!$N$12:$N$179</definedName>
    <definedName name="Base9" localSheetId="4">'[1]BASE PERIOD'!$N$12:$N$179</definedName>
    <definedName name="Base9">'[2]BASE PERIOD'!$N$11:$N$222</definedName>
    <definedName name="BaseFuelCurrent">[2]LOGO!$C$31</definedName>
    <definedName name="BaseFuelProposed">[2]LOGO!$C$32</definedName>
    <definedName name="BasePeriod" localSheetId="5">'[1]BASE PERIOD'!$A$12:$Q$179</definedName>
    <definedName name="BasePeriod" localSheetId="4">'[1]BASE PERIOD'!$A$12:$Q$179</definedName>
    <definedName name="BasePeriod">'[2]BASE PERIOD'!$A$11:$Q$222</definedName>
    <definedName name="BPActRev1" localSheetId="5">#REF!</definedName>
    <definedName name="BPActRev1" localSheetId="4">#REF!</definedName>
    <definedName name="BPActRev1">'[2]BP Actual Rev'!$E$2:$E$63</definedName>
    <definedName name="BPActRev2" localSheetId="5">#REF!</definedName>
    <definedName name="BPActRev2" localSheetId="4">#REF!</definedName>
    <definedName name="BPActRev2">'[2]BP Actual Rev'!$F$2:$F$63</definedName>
    <definedName name="BPActRev3" localSheetId="5">#REF!</definedName>
    <definedName name="BPActRev3" localSheetId="4">#REF!</definedName>
    <definedName name="BPActRev3">'[2]BP Actual Rev'!$G$2:$G$63</definedName>
    <definedName name="BPActRev4" localSheetId="5">#REF!</definedName>
    <definedName name="BPActRev4" localSheetId="4">#REF!</definedName>
    <definedName name="BPActRev4">'[2]BP Actual Rev'!$H$2:$H$63</definedName>
    <definedName name="BPActRev5" localSheetId="5">#REF!</definedName>
    <definedName name="BPActRev5" localSheetId="4">#REF!</definedName>
    <definedName name="BPActRev5">'[2]BP Actual Rev'!$I$2:$I$63</definedName>
    <definedName name="BPActRev6" localSheetId="5">#REF!</definedName>
    <definedName name="BPActRev6" localSheetId="4">#REF!</definedName>
    <definedName name="BPActRev6">'[2]BP Actual Rev'!$J$2:$J$63</definedName>
    <definedName name="BPActRevAccount" localSheetId="5">#REF!</definedName>
    <definedName name="BPActRevAccount" localSheetId="4">#REF!</definedName>
    <definedName name="BPActRevAccount">'[2]BP Actual Rev'!$A$2:$A$63</definedName>
    <definedName name="BPActRevProduct" localSheetId="5">#REF!</definedName>
    <definedName name="BPActRevProduct" localSheetId="4">#REF!</definedName>
    <definedName name="BPActRevProduct">'[2]BP Actual Rev'!$C$2:$C$63</definedName>
    <definedName name="BPActual" localSheetId="5">'[3]BP Actual Exp'!$A$1:$N$213</definedName>
    <definedName name="BPActual" localSheetId="4">'[3]BP Actual Exp'!$A$1:$N$213</definedName>
    <definedName name="BPActual">'[2]BP Actual Exp'!$A$1:$N$213</definedName>
    <definedName name="BPActualRev" localSheetId="14">#REF!</definedName>
    <definedName name="BPActualRev" localSheetId="5">#REF!</definedName>
    <definedName name="BPActualRev" localSheetId="12">#REF!</definedName>
    <definedName name="BPActualRev" localSheetId="7">#REF!</definedName>
    <definedName name="BPActualRev" localSheetId="11">#REF!</definedName>
    <definedName name="BPActualRev" localSheetId="15">#REF!</definedName>
    <definedName name="BPActualRev">#REF!</definedName>
    <definedName name="BPBdgtRev1" localSheetId="14">#REF!</definedName>
    <definedName name="BPBdgtRev1" localSheetId="5">#REF!</definedName>
    <definedName name="BPBdgtRev1" localSheetId="12">#REF!</definedName>
    <definedName name="BPBdgtRev1" localSheetId="7">#REF!</definedName>
    <definedName name="BPBdgtRev1" localSheetId="11">#REF!</definedName>
    <definedName name="BPBdgtRev1" localSheetId="15">#REF!</definedName>
    <definedName name="BPBdgtRev1">#REF!</definedName>
    <definedName name="BPBdgtRev2" localSheetId="14">#REF!</definedName>
    <definedName name="BPBdgtRev2" localSheetId="5">#REF!</definedName>
    <definedName name="BPBdgtRev2" localSheetId="12">#REF!</definedName>
    <definedName name="BPBdgtRev2" localSheetId="7">#REF!</definedName>
    <definedName name="BPBdgtRev2" localSheetId="11">#REF!</definedName>
    <definedName name="BPBdgtRev2" localSheetId="15">#REF!</definedName>
    <definedName name="BPBdgtRev2">#REF!</definedName>
    <definedName name="BPBdgtRev3" localSheetId="14">#REF!</definedName>
    <definedName name="BPBdgtRev3" localSheetId="5">#REF!</definedName>
    <definedName name="BPBdgtRev3" localSheetId="12">#REF!</definedName>
    <definedName name="BPBdgtRev3" localSheetId="7">#REF!</definedName>
    <definedName name="BPBdgtRev3" localSheetId="11">#REF!</definedName>
    <definedName name="BPBdgtRev3" localSheetId="15">#REF!</definedName>
    <definedName name="BPBdgtRev3">#REF!</definedName>
    <definedName name="BPBdgtRev4" localSheetId="14">#REF!</definedName>
    <definedName name="BPBdgtRev4" localSheetId="5">#REF!</definedName>
    <definedName name="BPBdgtRev4" localSheetId="12">#REF!</definedName>
    <definedName name="BPBdgtRev4" localSheetId="7">#REF!</definedName>
    <definedName name="BPBdgtRev4" localSheetId="11">#REF!</definedName>
    <definedName name="BPBdgtRev4" localSheetId="15">#REF!</definedName>
    <definedName name="BPBdgtRev4">#REF!</definedName>
    <definedName name="BPBdgtRev5" localSheetId="14">#REF!</definedName>
    <definedName name="BPBdgtRev5" localSheetId="5">#REF!</definedName>
    <definedName name="BPBdgtRev5" localSheetId="12">#REF!</definedName>
    <definedName name="BPBdgtRev5" localSheetId="7">#REF!</definedName>
    <definedName name="BPBdgtRev5" localSheetId="11">#REF!</definedName>
    <definedName name="BPBdgtRev5" localSheetId="15">#REF!</definedName>
    <definedName name="BPBdgtRev5">#REF!</definedName>
    <definedName name="BPBdgtRev6" localSheetId="14">#REF!</definedName>
    <definedName name="BPBdgtRev6" localSheetId="5">#REF!</definedName>
    <definedName name="BPBdgtRev6" localSheetId="12">#REF!</definedName>
    <definedName name="BPBdgtRev6" localSheetId="7">#REF!</definedName>
    <definedName name="BPBdgtRev6" localSheetId="11">#REF!</definedName>
    <definedName name="BPBdgtRev6" localSheetId="15">#REF!</definedName>
    <definedName name="BPBdgtRev6">#REF!</definedName>
    <definedName name="BPBdgtRevAccount" localSheetId="14">#REF!</definedName>
    <definedName name="BPBdgtRevAccount" localSheetId="5">#REF!</definedName>
    <definedName name="BPBdgtRevAccount" localSheetId="12">#REF!</definedName>
    <definedName name="BPBdgtRevAccount" localSheetId="7">#REF!</definedName>
    <definedName name="BPBdgtRevAccount" localSheetId="11">#REF!</definedName>
    <definedName name="BPBdgtRevAccount" localSheetId="15">#REF!</definedName>
    <definedName name="BPBdgtRevAccount">#REF!</definedName>
    <definedName name="BPBdgtRevProduct" localSheetId="14">#REF!</definedName>
    <definedName name="BPBdgtRevProduct" localSheetId="5">#REF!</definedName>
    <definedName name="BPBdgtRevProduct" localSheetId="12">#REF!</definedName>
    <definedName name="BPBdgtRevProduct" localSheetId="7">#REF!</definedName>
    <definedName name="BPBdgtRevProduct" localSheetId="11">#REF!</definedName>
    <definedName name="BPBdgtRevProduct" localSheetId="15">#REF!</definedName>
    <definedName name="BPBdgtRevProduct">#REF!</definedName>
    <definedName name="BPRev1" localSheetId="5">'[1]BP Rev by Product'!$G$12:$G$65</definedName>
    <definedName name="BPRev1" localSheetId="4">'[1]BP Rev by Product'!$G$12:$G$65</definedName>
    <definedName name="BPrev1">'[2]BP Rev by Product'!$G$12:$G$65</definedName>
    <definedName name="BPRev10" localSheetId="5">'[1]BP Rev by Product'!$P$12:$P$65</definedName>
    <definedName name="BPRev10" localSheetId="4">'[1]BP Rev by Product'!$P$12:$P$65</definedName>
    <definedName name="BPrev10">'[2]BP Rev by Product'!$P$12:$P$65</definedName>
    <definedName name="BPrev11" localSheetId="5">'[1]BP Rev by Product'!$Q$12:$Q$65</definedName>
    <definedName name="BPrev11" localSheetId="4">'[1]BP Rev by Product'!$Q$12:$Q$65</definedName>
    <definedName name="BPrev11">'[2]BP Rev by Product'!$Q$12:$Q$65</definedName>
    <definedName name="BPRev12" localSheetId="5">'[1]BP Rev by Product'!$R$12:$R$65</definedName>
    <definedName name="BPRev12" localSheetId="4">'[1]BP Rev by Product'!$R$12:$R$65</definedName>
    <definedName name="BPrev12">'[2]BP Rev by Product'!$R$12:$R$65</definedName>
    <definedName name="BPRev2" localSheetId="5">'[1]BP Rev by Product'!$H$12:$H$65</definedName>
    <definedName name="BPRev2" localSheetId="4">'[1]BP Rev by Product'!$H$12:$H$65</definedName>
    <definedName name="BPrev2">'[2]BP Rev by Product'!$H$12:$H$65</definedName>
    <definedName name="BPRev3" localSheetId="5">'[1]BP Rev by Product'!$I$12:$I$65</definedName>
    <definedName name="BPRev3" localSheetId="4">'[1]BP Rev by Product'!$I$12:$I$65</definedName>
    <definedName name="BPrev3">'[2]BP Rev by Product'!$I$12:$I$65</definedName>
    <definedName name="BPRev4" localSheetId="5">'[1]BP Rev by Product'!$J$12:$J$65</definedName>
    <definedName name="BPRev4" localSheetId="4">'[1]BP Rev by Product'!$J$12:$J$65</definedName>
    <definedName name="BPrev4">'[2]BP Rev by Product'!$J$12:$J$65</definedName>
    <definedName name="BPRev5" localSheetId="5">'[1]BP Rev by Product'!$K$12:$K$65</definedName>
    <definedName name="BPRev5" localSheetId="4">'[1]BP Rev by Product'!$K$12:$K$65</definedName>
    <definedName name="BPrev5">'[2]BP Rev by Product'!$K$12:$K$65</definedName>
    <definedName name="BPRev6" localSheetId="5">'[1]BP Rev by Product'!$L$12:$L$65</definedName>
    <definedName name="BPRev6" localSheetId="4">'[1]BP Rev by Product'!$L$12:$L$65</definedName>
    <definedName name="BPrev6">'[2]BP Rev by Product'!$L$12:$L$65</definedName>
    <definedName name="BPRev7" localSheetId="5">'[1]BP Rev by Product'!$M$12:$M$65</definedName>
    <definedName name="BPRev7" localSheetId="4">'[1]BP Rev by Product'!$M$12:$M$65</definedName>
    <definedName name="BPrev7">'[2]BP Rev by Product'!$M$12:$M$65</definedName>
    <definedName name="BPRev8" localSheetId="5">'[1]BP Rev by Product'!$N$12:$N$65</definedName>
    <definedName name="BPRev8" localSheetId="4">'[1]BP Rev by Product'!$N$12:$N$65</definedName>
    <definedName name="BPrev8">'[2]BP Rev by Product'!$N$12:$N$65</definedName>
    <definedName name="BPRev9" localSheetId="5">'[1]BP Rev by Product'!$O$12:$O$65</definedName>
    <definedName name="BPRev9" localSheetId="4">'[1]BP Rev by Product'!$O$12:$O$65</definedName>
    <definedName name="BPrev9">'[2]BP Rev by Product'!$O$12:$O$65</definedName>
    <definedName name="BPREVACCT" localSheetId="5">'[1]BP Rev by Product'!$A$12:$A$65</definedName>
    <definedName name="BPREVACCT" localSheetId="4">'[1]BP Rev by Product'!$A$12:$A$65</definedName>
    <definedName name="BPrevACCT">'[2]BP Rev by Product'!$A$12:$A$65</definedName>
    <definedName name="BPREVPROD" localSheetId="5">'[1]BP Rev by Product'!$D$12:$D$65</definedName>
    <definedName name="BPREVPROD" localSheetId="4">'[1]BP Rev by Product'!$D$12:$D$65</definedName>
    <definedName name="BPREVPROD">'[2]BP Rev by Product'!$D$12:$D$65</definedName>
    <definedName name="C_1_PROEXP" localSheetId="5">[1]SCH_C1!$G$23</definedName>
    <definedName name="C_1_PROEXP" localSheetId="4">[1]SCH_C1!$G$23</definedName>
    <definedName name="C_1_PROEXP">[2]SCH_C1!$G$23</definedName>
    <definedName name="CASE" localSheetId="5">[1]LOGO!$B$6</definedName>
    <definedName name="CASE" localSheetId="4">[1]LOGO!$B$6</definedName>
    <definedName name="CASE">[2]LOGO!$B$6</definedName>
    <definedName name="CODE" localSheetId="5">'[1]BASE PERIOD'!$C$12:$C$179</definedName>
    <definedName name="CODE" localSheetId="4">'[1]BASE PERIOD'!$C$12:$C$179</definedName>
    <definedName name="CODE">'[2]BASE PERIOD'!$C$11:$C$222</definedName>
    <definedName name="CodeF">'[2]FORECASTED PERIOD'!$C$11:$C$222</definedName>
    <definedName name="CommonE">'[2]SCH B-2.1'!$C$259</definedName>
    <definedName name="CommonG">'[1]SCH B-2.1'!$C$160</definedName>
    <definedName name="COMPANY" localSheetId="5">[1]LOGO!$B$5</definedName>
    <definedName name="COMPANY" localSheetId="4">[1]LOGO!$B$5</definedName>
    <definedName name="COMPANY">[2]LOGO!$B$5</definedName>
    <definedName name="D_1_INTADJ" localSheetId="5">[1]SCH_D2.18!$AF$93</definedName>
    <definedName name="D_1_INTADJ" localSheetId="4">[1]SCH_D2.18!$AF$93</definedName>
    <definedName name="D_1_INTADJ">[2]SCH_D2.19!$AE$94</definedName>
    <definedName name="Data" localSheetId="5">[1]LOGO!$B$12</definedName>
    <definedName name="Data" localSheetId="4">[1]LOGO!$B$12</definedName>
    <definedName name="Data">[2]LOGO!$B$12</definedName>
    <definedName name="DataB" localSheetId="5">[1]LOGO!$B$14</definedName>
    <definedName name="DataB" localSheetId="4">[1]LOGO!$B$14</definedName>
    <definedName name="DataB">[2]LOGO!$B$14</definedName>
    <definedName name="DataF" localSheetId="5">[1]LOGO!$B$13</definedName>
    <definedName name="DataF" localSheetId="4">[1]LOGO!$B$13</definedName>
    <definedName name="DataF">[2]LOGO!$B$13</definedName>
    <definedName name="DEPT" localSheetId="5">[1]LOGO!$B$9</definedName>
    <definedName name="DEPT" localSheetId="4">[1]LOGO!$B$9</definedName>
    <definedName name="DEPT">[2]LOGO!$B$9</definedName>
    <definedName name="ERBR_BP">'[2]Rate Base Ratios'!$J$49</definedName>
    <definedName name="ERBR_FP">'[2]Rate Base Ratios'!$X$108</definedName>
    <definedName name="ExpGRCF">[2]SCH_H!$I$81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ERCBP" localSheetId="5">'[1]BASE PERIOD'!$D$12:$D$179</definedName>
    <definedName name="FERCBP" localSheetId="4">'[1]BASE PERIOD'!$D$12:$D$179</definedName>
    <definedName name="FERCBP">'[2]BASE PERIOD'!$D$11:$D$222</definedName>
    <definedName name="FERCFP" localSheetId="5">'[1]FORECASTED PERIOD'!$D$13:$D$180</definedName>
    <definedName name="FERCFP" localSheetId="4">'[1]FORECASTED PERIOD'!$D$13:$D$180</definedName>
    <definedName name="FERCFP">'[2]FORECASTED PERIOD'!$D$11:$D$222</definedName>
    <definedName name="FIT" localSheetId="5">[1]LOGO!$C$23</definedName>
    <definedName name="FIT" localSheetId="4">[1]LOGO!$C$23</definedName>
    <definedName name="FIT">[2]LOGO!$C$25</definedName>
    <definedName name="Forecast" localSheetId="5">[1]LOGO!$B$11</definedName>
    <definedName name="Forecast" localSheetId="4">[1]LOGO!$B$11</definedName>
    <definedName name="Forecast">[2]LOGO!$B$11</definedName>
    <definedName name="Forecast1">'[2]FORECASTED PERIOD'!$F$11:$F$222</definedName>
    <definedName name="Forecast10">'[2]FORECASTED PERIOD'!$O$11:$O$222</definedName>
    <definedName name="Forecast11">'[2]FORECASTED PERIOD'!$P$11:$P$222</definedName>
    <definedName name="Forecast12">'[2]FORECASTED PERIOD'!$Q$11:$Q$222</definedName>
    <definedName name="Forecast2">'[2]FORECASTED PERIOD'!$G$11:$G$222</definedName>
    <definedName name="Forecast3">'[2]FORECASTED PERIOD'!$H$11:$H$222</definedName>
    <definedName name="forecast4">'[2]FORECASTED PERIOD'!$I$11:$I$222</definedName>
    <definedName name="Forecast5">'[2]FORECASTED PERIOD'!$J$11:$J$222</definedName>
    <definedName name="Forecast6">'[2]FORECASTED PERIOD'!$K$11:$K$222</definedName>
    <definedName name="Forecast7">'[2]FORECASTED PERIOD'!$L$11:$L$222</definedName>
    <definedName name="Forecast8">'[2]FORECASTED PERIOD'!$M$11:$M$222</definedName>
    <definedName name="Forecast9">'[2]FORECASTED PERIOD'!$N$11:$N$222</definedName>
    <definedName name="FPERIOD" localSheetId="5">'[1]FORECASTED PERIOD'!$A$12:$Q$180</definedName>
    <definedName name="FPERIOD" localSheetId="4">'[1]FORECASTED PERIOD'!$A$12:$Q$180</definedName>
    <definedName name="FPERIOD">'[2]FORECASTED PERIOD'!$A$11:$Q$222</definedName>
    <definedName name="FPRev1" localSheetId="5">'[1]FP Rev by Product'!$G$12:$G$63</definedName>
    <definedName name="FPRev1" localSheetId="4">'[1]FP Rev by Product'!$G$12:$G$63</definedName>
    <definedName name="FPrev1">'[2]FP Rev by Product'!$G$12:$G$65</definedName>
    <definedName name="FPrev10" localSheetId="5">'[1]FP Rev by Product'!$P$12:$P$63</definedName>
    <definedName name="FPrev10" localSheetId="4">'[1]FP Rev by Product'!$P$12:$P$63</definedName>
    <definedName name="FPrev10">'[2]FP Rev by Product'!$P$12:$P$65</definedName>
    <definedName name="FPRev11" localSheetId="5">'[1]FP Rev by Product'!$Q$12:$Q$63</definedName>
    <definedName name="FPRev11" localSheetId="4">'[1]FP Rev by Product'!$Q$12:$Q$63</definedName>
    <definedName name="FPrev11">'[2]FP Rev by Product'!$Q$12:$Q$65</definedName>
    <definedName name="FPRev12" localSheetId="5">'[1]FP Rev by Product'!$R$12:$R$63</definedName>
    <definedName name="FPRev12" localSheetId="4">'[1]FP Rev by Product'!$R$12:$R$63</definedName>
    <definedName name="FPrev12">'[2]FP Rev by Product'!$R$12:$R$65</definedName>
    <definedName name="FPRev2" localSheetId="5">'[1]FP Rev by Product'!$H$12:$H$63</definedName>
    <definedName name="FPRev2" localSheetId="4">'[1]FP Rev by Product'!$H$12:$H$63</definedName>
    <definedName name="FPrev2">'[2]FP Rev by Product'!$H$12:$H$65</definedName>
    <definedName name="FPRev3" localSheetId="5">'[1]FP Rev by Product'!$I$12:$I$63</definedName>
    <definedName name="FPRev3" localSheetId="4">'[1]FP Rev by Product'!$I$12:$I$63</definedName>
    <definedName name="FPrev3">'[2]FP Rev by Product'!$I$12:$I$65</definedName>
    <definedName name="FPRev4" localSheetId="5">'[1]FP Rev by Product'!$J$12:$J$63</definedName>
    <definedName name="FPRev4" localSheetId="4">'[1]FP Rev by Product'!$J$12:$J$63</definedName>
    <definedName name="FPrev4">'[2]FP Rev by Product'!$J$12:$J$65</definedName>
    <definedName name="FPRev5" localSheetId="5">'[1]FP Rev by Product'!$K$12:$K$63</definedName>
    <definedName name="FPRev5" localSheetId="4">'[1]FP Rev by Product'!$K$12:$K$63</definedName>
    <definedName name="FPrev5">'[2]FP Rev by Product'!$K$12:$K$65</definedName>
    <definedName name="FPRev6" localSheetId="5">'[1]FP Rev by Product'!$L$12:$L$63</definedName>
    <definedName name="FPRev6" localSheetId="4">'[1]FP Rev by Product'!$L$12:$L$63</definedName>
    <definedName name="FPrev6">'[2]FP Rev by Product'!$L$12:$L$65</definedName>
    <definedName name="FPrev7" localSheetId="5">'[1]FP Rev by Product'!$M$12:$M$63</definedName>
    <definedName name="FPrev7" localSheetId="4">'[1]FP Rev by Product'!$M$12:$M$63</definedName>
    <definedName name="FPrev7">'[2]FP Rev by Product'!$M$12:$M$65</definedName>
    <definedName name="FPRev8" localSheetId="5">'[1]FP Rev by Product'!$N$12:$N$63</definedName>
    <definedName name="FPRev8" localSheetId="4">'[1]FP Rev by Product'!$N$12:$N$63</definedName>
    <definedName name="FPrev8">'[2]FP Rev by Product'!$N$12:$N$65</definedName>
    <definedName name="FPrev9" localSheetId="5">'[1]FP Rev by Product'!$O$12:$O$63</definedName>
    <definedName name="FPrev9" localSheetId="4">'[1]FP Rev by Product'!$O$12:$O$63</definedName>
    <definedName name="FPrev9">'[2]FP Rev by Product'!$O$12:$O$65</definedName>
    <definedName name="FPRevAcct" localSheetId="5">'[1]FP Rev by Product'!$A$12:$A$63</definedName>
    <definedName name="FPRevAcct" localSheetId="4">'[1]FP Rev by Product'!$A$12:$A$63</definedName>
    <definedName name="FPrevAcct">'[2]FP Rev by Product'!$A$12:$A$65</definedName>
    <definedName name="FPRevProd" localSheetId="5">'[1]FP Rev by Product'!$D$12:$D$63</definedName>
    <definedName name="FPRevProd" localSheetId="4">'[1]FP Rev by Product'!$D$12:$D$63</definedName>
    <definedName name="FPrevProd">'[2]FP Rev by Product'!$D$12:$D$65</definedName>
    <definedName name="GRCF">[2]SCH_H!$I$34</definedName>
    <definedName name="GRCFdiff">'[2]Rate Case Drivers'!$J$20</definedName>
    <definedName name="GRCFold">'[2]Rate Case Drivers'!$C$20</definedName>
    <definedName name="GROSS_REVENUE_CONVERSION_FACTOR">[1]SCH_H!$I$3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KPSC">[2]LOGO!$C$24</definedName>
    <definedName name="KPSCMaint">[2]LOGO!$C$23</definedName>
    <definedName name="MINCR" localSheetId="5">[1]SCH_C1!$G$17</definedName>
    <definedName name="MINCR" localSheetId="4">[1]SCH_C1!$G$17</definedName>
    <definedName name="MINCR">[2]SCH_C1!$G$17</definedName>
    <definedName name="Nicknames" hidden="1">[4]Weekly!$A:$A</definedName>
    <definedName name="OMtable" localSheetId="14">#REF!</definedName>
    <definedName name="OMtable" localSheetId="5">#REF!</definedName>
    <definedName name="OMtable" localSheetId="12">#REF!</definedName>
    <definedName name="OMtable" localSheetId="7">#REF!</definedName>
    <definedName name="OMtable" localSheetId="11">#REF!</definedName>
    <definedName name="OMtable" localSheetId="15">#REF!</definedName>
    <definedName name="OMtable">#REF!</definedName>
    <definedName name="PERIOD" localSheetId="5">[1]LOGO!$B$7</definedName>
    <definedName name="PERIOD" localSheetId="4">[1]LOGO!$B$7</definedName>
    <definedName name="PERIOD">[2]LOGO!$B$7</definedName>
    <definedName name="PeriodF" localSheetId="5">[1]LOGO!$B$8</definedName>
    <definedName name="PeriodF" localSheetId="4">[1]LOGO!$B$8</definedName>
    <definedName name="PeriodF">[2]LOGO!$B$8</definedName>
    <definedName name="PLANT_IN_SERVICE" localSheetId="5">[1]SCH_B1!$I$18</definedName>
    <definedName name="PLANT_IN_SERVICE" localSheetId="4">[1]SCH_B1!$I$18</definedName>
    <definedName name="PLANT_IN_SERVICE">[2]SCH_B1!$I$18</definedName>
    <definedName name="_xlnm.Print_Area" localSheetId="5">'Adj 1 SCH_J1 - Forecast'!$A$1:$M$39</definedName>
    <definedName name="_xlnm.Print_Area" localSheetId="6">'AG 1-006 Update-SCHJ3-Forecast'!$A$1:$M$60</definedName>
    <definedName name="_xlnm.Print_Area" localSheetId="4">'As Filed SCH_J1 - Forecast'!$A$1:$M$39</definedName>
    <definedName name="_xlnm.Print_Area" localSheetId="0">'Summ Rev Req'!$A$1:$N$41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ofR" localSheetId="5">'Adj 1 SCH_J1 - Forecast'!$M$21</definedName>
    <definedName name="RofR">'As Filed SCH_J1 - Forecast'!$M$21</definedName>
    <definedName name="RofRdiff">'[2]Rate Case Drivers'!$I$16</definedName>
    <definedName name="RofRold">'[2]Rate Case Drivers'!$C$16</definedName>
    <definedName name="SCH_J1_Forecast" localSheetId="5">'Adj 1 SCH_J1 - Forecast'!$A$1:$M$39</definedName>
    <definedName name="SCH_J1_Forecast">'As Filed SCH_J1 - Forecast'!$A$1:$M$39</definedName>
    <definedName name="SCH_J3_Forecast">'AG 1-006 Update-SCHJ3-Forecast'!$A$1:$M$60</definedName>
    <definedName name="SIT" localSheetId="5">[1]LOGO!$C$22</definedName>
    <definedName name="SIT" localSheetId="4">[1]LOGO!$C$22</definedName>
    <definedName name="SIT">[2]LOGO!$C$24</definedName>
    <definedName name="TAXRECONTABLE">[2]SCH_E1!$T$150:$X$158</definedName>
    <definedName name="Testyear" localSheetId="5">[1]LOGO!$F$16</definedName>
    <definedName name="Testyear" localSheetId="4">[1]LOGO!$F$16</definedName>
    <definedName name="Testyear">[2]LOGO!$B$17</definedName>
    <definedName name="TESTYR" localSheetId="5">[1]LOGO!$B$10</definedName>
    <definedName name="TESTYR" localSheetId="4">[1]LOGO!$B$10</definedName>
    <definedName name="TESTYR">[2]LOGO!$B$10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ype" localSheetId="5">[1]LOGO!$B$15</definedName>
    <definedName name="Type" localSheetId="4">[1]LOGO!$B$15</definedName>
    <definedName name="Type">[2]LOGO!$B$15</definedName>
    <definedName name="UncollExp">[2]LOGO!$C$22</definedName>
    <definedName name="UncollRatio">[2]LOGO!$C$22</definedName>
    <definedName name="WCD" localSheetId="5">'Adj 1 SCH_J1 - Forecast'!$M$18</definedName>
    <definedName name="WCD">'As Filed SCH_J1 - Forecast'!$M$18</definedName>
    <definedName name="WPB2.2_iAccount">'[1]WPB-2.2i Erlanger'!$C$9:$C$66</definedName>
    <definedName name="WPB2.2_iAllocCost">'[1]WPB-2.2i Erlanger'!$E$9:$E$66</definedName>
    <definedName name="WPB2.2_iBook">'[1]WPB-2.2i Erlanger'!$H$9:$H$66</definedName>
    <definedName name="WPB2.2i_AllocRes">'[1]WPB-2.2i Erlanger'!$F$9:$F$66</definedName>
    <definedName name="WPB2_2iCode">'[1]WPB-2.2i Erlanger'!$B$9:$B$66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wrn.Print._.All." hidden="1">{#N/A,#N/A,FALSE,"Summary";#N/A,#N/A,FALSE,"City Gate";#N/A,#N/A,FALSE,"Ind Trans";#N/A,#N/A,FALSE,"Electric Gen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14" hidden="1">#REF!,#REF!</definedName>
    <definedName name="Z_23F18827_7997_11D6_8750_00508BD3B3BA_.wvu.Cols" localSheetId="5" hidden="1">#REF!,#REF!</definedName>
    <definedName name="Z_23F18827_7997_11D6_8750_00508BD3B3BA_.wvu.Cols" localSheetId="12" hidden="1">#REF!,#REF!</definedName>
    <definedName name="Z_23F18827_7997_11D6_8750_00508BD3B3BA_.wvu.Cols" localSheetId="7" hidden="1">#REF!,#REF!</definedName>
    <definedName name="Z_23F18827_7997_11D6_8750_00508BD3B3BA_.wvu.Cols" localSheetId="11" hidden="1">#REF!,#REF!</definedName>
    <definedName name="Z_23F18827_7997_11D6_8750_00508BD3B3BA_.wvu.Cols" localSheetId="10" hidden="1">#REF!,#REF!</definedName>
    <definedName name="Z_23F18827_7997_11D6_8750_00508BD3B3BA_.wvu.Cols" localSheetId="13" hidden="1">#REF!,#REF!</definedName>
    <definedName name="Z_23F18827_7997_11D6_8750_00508BD3B3BA_.wvu.Cols" localSheetId="15" hidden="1">#REF!,#REF!</definedName>
    <definedName name="Z_23F18827_7997_11D6_8750_00508BD3B3BA_.wvu.Cols" localSheetId="8" hidden="1">#REF!,#REF!</definedName>
    <definedName name="Z_23F18827_7997_11D6_8750_00508BD3B3BA_.wvu.Cols" hidden="1">#REF!,#REF!</definedName>
    <definedName name="Z_23F18827_7997_11D6_8750_00508BD3B3BA_.wvu.PrintArea" localSheetId="14" hidden="1">#REF!</definedName>
    <definedName name="Z_23F18827_7997_11D6_8750_00508BD3B3BA_.wvu.PrintArea" localSheetId="5" hidden="1">#REF!</definedName>
    <definedName name="Z_23F18827_7997_11D6_8750_00508BD3B3BA_.wvu.PrintArea" localSheetId="12" hidden="1">#REF!</definedName>
    <definedName name="Z_23F18827_7997_11D6_8750_00508BD3B3BA_.wvu.PrintArea" localSheetId="7" hidden="1">#REF!</definedName>
    <definedName name="Z_23F18827_7997_11D6_8750_00508BD3B3BA_.wvu.PrintArea" localSheetId="11" hidden="1">#REF!</definedName>
    <definedName name="Z_23F18827_7997_11D6_8750_00508BD3B3BA_.wvu.PrintArea" localSheetId="10" hidden="1">#REF!</definedName>
    <definedName name="Z_23F18827_7997_11D6_8750_00508BD3B3BA_.wvu.PrintArea" localSheetId="13" hidden="1">#REF!</definedName>
    <definedName name="Z_23F18827_7997_11D6_8750_00508BD3B3BA_.wvu.PrintArea" localSheetId="15" hidden="1">#REF!</definedName>
    <definedName name="Z_23F18827_7997_11D6_8750_00508BD3B3BA_.wvu.PrintArea" localSheetId="8" hidden="1">#REF!</definedName>
    <definedName name="Z_23F18827_7997_11D6_8750_00508BD3B3BA_.wvu.PrintArea" hidden="1">#REF!</definedName>
  </definedNames>
  <calcPr calcId="162913" concurrentCalc="0"/>
</workbook>
</file>

<file path=xl/calcChain.xml><?xml version="1.0" encoding="utf-8"?>
<calcChain xmlns="http://schemas.openxmlformats.org/spreadsheetml/2006/main">
  <c r="G19" i="23" l="1"/>
  <c r="H21" i="19"/>
  <c r="L21" i="19"/>
  <c r="K24" i="19"/>
  <c r="L24" i="19"/>
  <c r="K25" i="19"/>
  <c r="L25" i="19"/>
  <c r="K26" i="19"/>
  <c r="L26" i="19"/>
  <c r="K27" i="19"/>
  <c r="L27" i="19"/>
  <c r="K28" i="19"/>
  <c r="L28" i="19"/>
  <c r="K29" i="19"/>
  <c r="L29" i="19"/>
  <c r="H32" i="19"/>
  <c r="L32" i="19"/>
  <c r="H33" i="19"/>
  <c r="L33" i="19"/>
  <c r="H34" i="19"/>
  <c r="L34" i="19"/>
  <c r="H35" i="19"/>
  <c r="I35" i="19"/>
  <c r="L35" i="19"/>
  <c r="H36" i="19"/>
  <c r="I36" i="19"/>
  <c r="L36" i="19"/>
  <c r="H37" i="19"/>
  <c r="L37" i="19"/>
  <c r="H38" i="19"/>
  <c r="L38" i="19"/>
  <c r="H39" i="19"/>
  <c r="L39" i="19"/>
  <c r="G40" i="19"/>
  <c r="H40" i="19"/>
  <c r="L40" i="19"/>
  <c r="G41" i="19"/>
  <c r="H41" i="19"/>
  <c r="L41" i="19"/>
  <c r="H42" i="19"/>
  <c r="L42" i="19"/>
  <c r="H43" i="19"/>
  <c r="L43" i="19"/>
  <c r="H44" i="19"/>
  <c r="L44" i="19"/>
  <c r="H45" i="19"/>
  <c r="L45" i="19"/>
  <c r="L47" i="19"/>
  <c r="L48" i="19"/>
  <c r="H52" i="19"/>
  <c r="I52" i="19"/>
  <c r="J52" i="19"/>
  <c r="L52" i="19"/>
  <c r="L54" i="19"/>
  <c r="G18" i="23"/>
  <c r="G21" i="23"/>
  <c r="I19" i="23"/>
  <c r="G25" i="23"/>
  <c r="G32" i="23"/>
  <c r="D25" i="8"/>
  <c r="D41" i="8"/>
  <c r="I18" i="23"/>
  <c r="G31" i="23"/>
  <c r="D26" i="8"/>
  <c r="D42" i="8"/>
  <c r="I17" i="23"/>
  <c r="G30" i="23"/>
  <c r="D27" i="8"/>
  <c r="D43" i="8"/>
  <c r="D45" i="8"/>
  <c r="E41" i="8"/>
  <c r="F41" i="8"/>
  <c r="G41" i="8"/>
  <c r="H41" i="8"/>
  <c r="E42" i="8"/>
  <c r="F42" i="8"/>
  <c r="G42" i="8"/>
  <c r="H42" i="8"/>
  <c r="E43" i="8"/>
  <c r="G43" i="8"/>
  <c r="B16" i="7"/>
  <c r="B18" i="7"/>
  <c r="B20" i="7"/>
  <c r="B22" i="7"/>
  <c r="B24" i="7"/>
  <c r="B26" i="7"/>
  <c r="H43" i="8"/>
  <c r="H45" i="8"/>
  <c r="D29" i="8"/>
  <c r="E25" i="8"/>
  <c r="G25" i="8"/>
  <c r="H25" i="8"/>
  <c r="E26" i="8"/>
  <c r="G26" i="8"/>
  <c r="H26" i="8"/>
  <c r="E27" i="8"/>
  <c r="G27" i="8"/>
  <c r="H27" i="8"/>
  <c r="H29" i="8"/>
  <c r="H47" i="8"/>
  <c r="D17" i="1"/>
  <c r="D17" i="8"/>
  <c r="E15" i="8"/>
  <c r="C20" i="24"/>
  <c r="C18" i="24"/>
  <c r="C16" i="24"/>
  <c r="C23" i="24"/>
  <c r="C26" i="24"/>
  <c r="C30" i="24"/>
  <c r="E13" i="8"/>
  <c r="G13" i="8"/>
  <c r="H13" i="8"/>
  <c r="E14" i="8"/>
  <c r="G14" i="8"/>
  <c r="H14" i="8"/>
  <c r="G15" i="8"/>
  <c r="H15" i="8"/>
  <c r="H17" i="8"/>
  <c r="C33" i="24"/>
  <c r="C35" i="24"/>
  <c r="C14" i="28"/>
  <c r="C18" i="28"/>
  <c r="C22" i="28"/>
  <c r="I27" i="1"/>
  <c r="D16" i="7"/>
  <c r="D20" i="7"/>
  <c r="D24" i="7"/>
  <c r="D26" i="7"/>
  <c r="K27" i="1"/>
  <c r="M27" i="1"/>
  <c r="C15" i="27"/>
  <c r="C17" i="27"/>
  <c r="I26" i="1"/>
  <c r="H13" i="25"/>
  <c r="G11" i="24"/>
  <c r="G12" i="24"/>
  <c r="G13" i="24"/>
  <c r="G14" i="24"/>
  <c r="G16" i="24"/>
  <c r="E16" i="24"/>
  <c r="I15" i="2"/>
  <c r="I17" i="2"/>
  <c r="H48" i="8"/>
  <c r="H49" i="8"/>
  <c r="H52" i="8"/>
  <c r="I29" i="1"/>
  <c r="K29" i="1"/>
  <c r="M29" i="1"/>
  <c r="K26" i="1"/>
  <c r="M26" i="1"/>
  <c r="I25" i="1"/>
  <c r="K25" i="1"/>
  <c r="M25" i="1"/>
  <c r="M34" i="1"/>
  <c r="H32" i="8"/>
  <c r="H31" i="8"/>
  <c r="H33" i="8"/>
  <c r="M33" i="1"/>
  <c r="I30" i="1"/>
  <c r="I28" i="1"/>
  <c r="I24" i="1"/>
  <c r="C12" i="15"/>
  <c r="C14" i="15"/>
  <c r="C17" i="15"/>
  <c r="C18" i="15"/>
  <c r="C19" i="15"/>
  <c r="E23" i="15"/>
  <c r="C26" i="15"/>
  <c r="C27" i="15"/>
  <c r="E29" i="15"/>
  <c r="E31" i="15"/>
  <c r="I23" i="1"/>
  <c r="I22" i="1"/>
  <c r="I21" i="1"/>
  <c r="H30" i="13"/>
  <c r="H27" i="13"/>
  <c r="H32" i="13"/>
  <c r="I20" i="1"/>
  <c r="M17" i="1"/>
  <c r="M13" i="1"/>
  <c r="M21" i="19"/>
  <c r="M54" i="19"/>
  <c r="M57" i="19"/>
  <c r="K18" i="23"/>
  <c r="I30" i="23"/>
  <c r="K17" i="23"/>
  <c r="K30" i="23"/>
  <c r="M30" i="23"/>
  <c r="I31" i="23"/>
  <c r="K31" i="23"/>
  <c r="M31" i="23"/>
  <c r="I32" i="23"/>
  <c r="K19" i="23"/>
  <c r="K32" i="23"/>
  <c r="M32" i="23"/>
  <c r="M34" i="23"/>
  <c r="I34" i="23"/>
  <c r="G34" i="23"/>
  <c r="A18" i="23"/>
  <c r="A19" i="23"/>
  <c r="A20" i="23"/>
  <c r="A21" i="23"/>
  <c r="A22" i="23"/>
  <c r="A23" i="23"/>
  <c r="A24" i="23"/>
  <c r="A25" i="23"/>
  <c r="A26" i="23"/>
  <c r="A27" i="23"/>
  <c r="A28" i="23"/>
  <c r="A29" i="23"/>
  <c r="A30" i="23"/>
  <c r="A31" i="23"/>
  <c r="A32" i="23"/>
  <c r="A33" i="23"/>
  <c r="A34" i="23"/>
  <c r="M17" i="23"/>
  <c r="M18" i="23"/>
  <c r="M19" i="23"/>
  <c r="M21" i="23"/>
  <c r="I21" i="23"/>
  <c r="K9" i="23"/>
  <c r="A8" i="23"/>
  <c r="A6" i="23"/>
  <c r="A4" i="23"/>
  <c r="A2" i="23"/>
  <c r="A1" i="23"/>
  <c r="G21" i="21"/>
  <c r="I18" i="21"/>
  <c r="I19" i="21"/>
  <c r="I17" i="21"/>
  <c r="I30" i="21"/>
  <c r="K30" i="21"/>
  <c r="M30" i="21"/>
  <c r="I31" i="21"/>
  <c r="K31" i="21"/>
  <c r="M31" i="21"/>
  <c r="I32" i="21"/>
  <c r="K32" i="21"/>
  <c r="M32" i="21"/>
  <c r="M34" i="21"/>
  <c r="I34" i="21"/>
  <c r="G25" i="21"/>
  <c r="G30" i="21"/>
  <c r="G31" i="21"/>
  <c r="G32" i="21"/>
  <c r="G34" i="21"/>
  <c r="A18" i="21"/>
  <c r="A19" i="21"/>
  <c r="A20" i="21"/>
  <c r="A21" i="21"/>
  <c r="A22" i="21"/>
  <c r="A23" i="21"/>
  <c r="A24" i="21"/>
  <c r="A25" i="21"/>
  <c r="A26" i="21"/>
  <c r="A27" i="21"/>
  <c r="A28" i="21"/>
  <c r="A29" i="21"/>
  <c r="A30" i="21"/>
  <c r="A31" i="21"/>
  <c r="A32" i="21"/>
  <c r="A33" i="21"/>
  <c r="A34" i="21"/>
  <c r="M17" i="21"/>
  <c r="M18" i="21"/>
  <c r="M19" i="21"/>
  <c r="M21" i="21"/>
  <c r="I21" i="21"/>
  <c r="K9" i="21"/>
  <c r="A8" i="21"/>
  <c r="A6" i="21"/>
  <c r="A4" i="21"/>
  <c r="A2" i="21"/>
  <c r="A1" i="21"/>
  <c r="K54" i="19"/>
  <c r="J54" i="19"/>
  <c r="I54" i="19"/>
  <c r="H54" i="19"/>
  <c r="G54" i="19"/>
  <c r="E45" i="19"/>
  <c r="C32" i="19"/>
  <c r="L11" i="19"/>
  <c r="A10" i="19"/>
  <c r="A8" i="19"/>
  <c r="A5" i="19"/>
  <c r="A1" i="19"/>
  <c r="K28" i="1"/>
  <c r="M28" i="1"/>
  <c r="H14" i="17"/>
  <c r="H13" i="17"/>
  <c r="H12" i="17"/>
  <c r="H11" i="17"/>
  <c r="H10" i="17"/>
  <c r="J12" i="16"/>
  <c r="J11" i="16"/>
  <c r="J10" i="16"/>
  <c r="J9" i="16"/>
  <c r="J8" i="16"/>
  <c r="H40" i="13"/>
  <c r="K15" i="15"/>
  <c r="M15" i="15"/>
  <c r="M14" i="15"/>
  <c r="K13" i="15"/>
  <c r="M13" i="15"/>
  <c r="M12" i="15"/>
  <c r="M11" i="15"/>
  <c r="M10" i="15"/>
  <c r="K23" i="1"/>
  <c r="M23" i="1"/>
  <c r="K22" i="1"/>
  <c r="M22" i="1"/>
  <c r="K20" i="1"/>
  <c r="M20" i="1"/>
  <c r="K21" i="1"/>
  <c r="M21" i="1"/>
  <c r="K24" i="1"/>
  <c r="M24" i="1"/>
  <c r="K30" i="1"/>
  <c r="M30" i="1"/>
  <c r="M36" i="1"/>
  <c r="E29" i="8"/>
  <c r="G29" i="8"/>
  <c r="J43" i="8"/>
  <c r="J15" i="8"/>
  <c r="E17" i="8"/>
  <c r="E45" i="8"/>
  <c r="G17" i="8"/>
  <c r="G45" i="8"/>
  <c r="M38" i="1"/>
</calcChain>
</file>

<file path=xl/sharedStrings.xml><?xml version="1.0" encoding="utf-8"?>
<sst xmlns="http://schemas.openxmlformats.org/spreadsheetml/2006/main" count="426" uniqueCount="267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s Filed</t>
  </si>
  <si>
    <t>Amount</t>
  </si>
  <si>
    <t>Additional Revenue</t>
  </si>
  <si>
    <t>Summary of Attorney General Recommendations</t>
  </si>
  <si>
    <t>Gross Revenue Conversion Factor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Adjustments:</t>
  </si>
  <si>
    <t>Grossed-Up</t>
  </si>
  <si>
    <t>Effects on Increase of AG Rate Base Recommendations</t>
  </si>
  <si>
    <t>Effects on Increase of AG Operating Income Recommendations</t>
  </si>
  <si>
    <t>Effects on Increase of AG Rate of Return Recommendations</t>
  </si>
  <si>
    <t>Total AG Recommendations</t>
  </si>
  <si>
    <t>Source:  Schedule H-1</t>
  </si>
  <si>
    <t>Less: Federal Income Taxes    (As Filed - 35%)</t>
  </si>
  <si>
    <t>Non-Tax</t>
  </si>
  <si>
    <t>Gross-Up</t>
  </si>
  <si>
    <t>Before</t>
  </si>
  <si>
    <t>Gross-up</t>
  </si>
  <si>
    <t>($)</t>
  </si>
  <si>
    <t>ROE</t>
  </si>
  <si>
    <t>Duke Energy Kentucky, Inc. Gas Division</t>
  </si>
  <si>
    <t>KPSC Case No. 2018-00261</t>
  </si>
  <si>
    <t>Test Year Ended March 31, 2020</t>
  </si>
  <si>
    <t xml:space="preserve">I.  DEK - Gas Division Cost of Capital Per Filing </t>
  </si>
  <si>
    <t>Rate Base per DEK - Gas Division</t>
  </si>
  <si>
    <t>DEK - Gas</t>
  </si>
  <si>
    <t>Less: KPSC Maintenance Fee</t>
  </si>
  <si>
    <t>Less: State Income Taxes (5.0% x .9937)</t>
  </si>
  <si>
    <t>Forecasted Test Period:  Twelve Months Ended March 31, 2020</t>
  </si>
  <si>
    <t>Base Period: 12 Mos Ended November 30, 2018</t>
  </si>
  <si>
    <t>AMOUNT</t>
  </si>
  <si>
    <t>RATE</t>
  </si>
  <si>
    <t>WEIGHTED</t>
  </si>
  <si>
    <t>II.  DEK - Gas Division Cost of Capital Adjusted to Reflect Actual Debentures Issued October 2, 2018</t>
  </si>
  <si>
    <t>Total</t>
  </si>
  <si>
    <t xml:space="preserve">Reflect Cost Savings Associated with Extension of Meter Testing Cycle from 10 to 15 Years </t>
  </si>
  <si>
    <t>Adjustment</t>
  </si>
  <si>
    <t>Set Cash Working Capital to $0 in Lieu of Properly Performed Lead/Lag Study</t>
  </si>
  <si>
    <t>Increase Transportation Revenues to Historic Average</t>
  </si>
  <si>
    <t>Include Intercompany No Notice Transportation Revenues</t>
  </si>
  <si>
    <t>Reduce Excessive Increase in Payroll Expense Net of Savings from Completion of AMI</t>
  </si>
  <si>
    <t>Exclude Expenses for Integrity Management Not Included in Forecast, But Added In for Ratemaking</t>
  </si>
  <si>
    <t>Source:  Response to AG 1-41 Attachment 1</t>
  </si>
  <si>
    <t>Transportation Gas of Others Account 489000</t>
  </si>
  <si>
    <t>Actual Revenues by Month</t>
  </si>
  <si>
    <t>Projected Test Year Rev</t>
  </si>
  <si>
    <t>See Proforma Adjustment D-2.17</t>
  </si>
  <si>
    <t>See Proforma Adjustment D-2.20</t>
  </si>
  <si>
    <t>See AG 1-66</t>
  </si>
  <si>
    <t xml:space="preserve">Remove Costs of Restricted Stock Units </t>
  </si>
  <si>
    <t>$ Millions</t>
  </si>
  <si>
    <t>AG Recommended Adjustment to Reduce Payroll Expense and Related Expenses</t>
  </si>
  <si>
    <t>2017 Actual Payroll Expense</t>
  </si>
  <si>
    <t>Remove 2017 Meter Reading Payroll Not Included in Test Year</t>
  </si>
  <si>
    <t>Adjusted 2017 Payroll Expense</t>
  </si>
  <si>
    <t>Computed Test Year Expense</t>
  </si>
  <si>
    <t>Company's Projected Test Year Expense</t>
  </si>
  <si>
    <t>AG Recommended Reduction in Test Year Payroll Expense</t>
  </si>
  <si>
    <t>Payroll Taxes Included in Test Year</t>
  </si>
  <si>
    <t>Payroll Expense Included in Test Year</t>
  </si>
  <si>
    <t>Payroll Tax Expense Rate</t>
  </si>
  <si>
    <t>Reduction in Payroll Tax Expense Due to Payroll Expense Reduction</t>
  </si>
  <si>
    <t>Reduce Excessive Increase in Payroll Tax Expense Net of Savings from Completion of AMI</t>
  </si>
  <si>
    <t>Escalation over 2.25 Years at 3% per Year to Move to Test Year Period</t>
  </si>
  <si>
    <t>2015 Expense</t>
  </si>
  <si>
    <t>DR Suppl 1-005</t>
  </si>
  <si>
    <t>2016 Expense</t>
  </si>
  <si>
    <t>2017 Expense</t>
  </si>
  <si>
    <t>Base</t>
  </si>
  <si>
    <t>Test</t>
  </si>
  <si>
    <t>Staff 2-16</t>
  </si>
  <si>
    <t>Meter</t>
  </si>
  <si>
    <t>Reading</t>
  </si>
  <si>
    <t>Unknown</t>
  </si>
  <si>
    <t>2017 Calendar Actual</t>
  </si>
  <si>
    <t>2016 Calendar Actual</t>
  </si>
  <si>
    <t>Total Projected TY</t>
  </si>
  <si>
    <t>Recommended Increase</t>
  </si>
  <si>
    <t>Attorney General Recommendations to Increase Transportation Revenues Based on 2017 Actual</t>
  </si>
  <si>
    <t>Payroll Labor Costs</t>
  </si>
  <si>
    <t>Period</t>
  </si>
  <si>
    <t>Calendar Year 2015</t>
  </si>
  <si>
    <t>Calendar Year 2016</t>
  </si>
  <si>
    <t>Calendar Year 2017</t>
  </si>
  <si>
    <t>Base Year</t>
  </si>
  <si>
    <t>Test Year</t>
  </si>
  <si>
    <t>Expense</t>
  </si>
  <si>
    <t>Other</t>
  </si>
  <si>
    <t>Deferred</t>
  </si>
  <si>
    <t>Duke Energy Kentucky, Inc. - Gas Operations</t>
  </si>
  <si>
    <t>Reader</t>
  </si>
  <si>
    <t>Net</t>
  </si>
  <si>
    <t>Payroll Labor Expense Less Meter Reader Expense</t>
  </si>
  <si>
    <t>AMI Source Staff 2-16</t>
  </si>
  <si>
    <t>2018 Estimated Payroll Expense</t>
  </si>
  <si>
    <t>2019 Estimated Payroll Expense</t>
  </si>
  <si>
    <t>Reduce Def Integrity Mmt Exp for Cost Overruns and Extend Amort from 5 Years to 10 Years</t>
  </si>
  <si>
    <t>Reduce Other Employee Benefit Expense to Reflect Increased Employee Sharing of Premiums</t>
  </si>
  <si>
    <t>KyPSC CASE NO. 2018-00261</t>
  </si>
  <si>
    <t>AG-DR-01-004 ATTACHMENT 1 OF 1</t>
  </si>
  <si>
    <t>EMBEDDED COST OF LONG-TERM DEBT</t>
  </si>
  <si>
    <t>(CORPORATE)</t>
  </si>
  <si>
    <t>SCHEDULE J-3</t>
  </si>
  <si>
    <t>DATE OF CAPITAL STRUCTURE: END OF FORECASTED PERIOD</t>
  </si>
  <si>
    <t>PAGE  2  OF  2</t>
  </si>
  <si>
    <t>WITNESS RESPONSIBLE:</t>
  </si>
  <si>
    <t xml:space="preserve">WORK PAPER REFERENCE NO(S).: </t>
  </si>
  <si>
    <t>DEBT ISSUE</t>
  </si>
  <si>
    <t>DATE</t>
  </si>
  <si>
    <t>MATURITY</t>
  </si>
  <si>
    <t>FACE</t>
  </si>
  <si>
    <t>UNAMORT.</t>
  </si>
  <si>
    <t>UNAMORT. LOSS</t>
  </si>
  <si>
    <t>ANNUAL</t>
  </si>
  <si>
    <t>LINE</t>
  </si>
  <si>
    <t>TYPE, COUPON</t>
  </si>
  <si>
    <t>ISSUED</t>
  </si>
  <si>
    <t>PRINCIPAL</t>
  </si>
  <si>
    <t>(DISCOUNT)</t>
  </si>
  <si>
    <t>DEBT</t>
  </si>
  <si>
    <t>ON REACQUIRED</t>
  </si>
  <si>
    <t>CARRYING</t>
  </si>
  <si>
    <t>INTEREST</t>
  </si>
  <si>
    <t xml:space="preserve"> NO.</t>
  </si>
  <si>
    <t>(DAY/MO/YR)</t>
  </si>
  <si>
    <t>OUTSTANDING</t>
  </si>
  <si>
    <t>OR PREMIUM</t>
  </si>
  <si>
    <t>EXPENSE</t>
  </si>
  <si>
    <t>VALUE</t>
  </si>
  <si>
    <t>COST(*)</t>
  </si>
  <si>
    <t>(A)</t>
  </si>
  <si>
    <t>(B)</t>
  </si>
  <si>
    <t>(C)</t>
  </si>
  <si>
    <t>(D)</t>
  </si>
  <si>
    <t>(E)</t>
  </si>
  <si>
    <t>(F)</t>
  </si>
  <si>
    <t>(G)</t>
  </si>
  <si>
    <t>(H=D+E-F-G)</t>
  </si>
  <si>
    <t>(I)</t>
  </si>
  <si>
    <t>Non-Current Capital Leases</t>
  </si>
  <si>
    <t>Capital Lease - Erlanger Facility</t>
  </si>
  <si>
    <t>Unamortized Loss on Reacquired Debt</t>
  </si>
  <si>
    <t>10.25% due 6/1/2020</t>
  </si>
  <si>
    <t>10.25% due 11/15/2020</t>
  </si>
  <si>
    <t>7.65% due 7/15/2025</t>
  </si>
  <si>
    <t>5.5% due 1/1/2024</t>
  </si>
  <si>
    <t>6.5% due 1/15/2022</t>
  </si>
  <si>
    <t>Variable rate PCB, due 8/1/2027</t>
  </si>
  <si>
    <t>Other Long Term Debt</t>
  </si>
  <si>
    <t>LT Commercial Paper</t>
  </si>
  <si>
    <t>Series</t>
  </si>
  <si>
    <t>Debentures</t>
  </si>
  <si>
    <t>Variable</t>
  </si>
  <si>
    <t>Future Debentures</t>
  </si>
  <si>
    <t>MCF Fees</t>
  </si>
  <si>
    <t>LOC Fees</t>
  </si>
  <si>
    <t>Other fees ($26.720M - remarketing, insurance, Bilateral LC)</t>
  </si>
  <si>
    <t xml:space="preserve">Current Maturities </t>
  </si>
  <si>
    <t xml:space="preserve">     Totals</t>
  </si>
  <si>
    <t>Embedded Cost of Long-Term Debt (I / H)</t>
  </si>
  <si>
    <t>(*) Annualized interest cost plus (or minus) amortization of discount or premium plus amortization</t>
  </si>
  <si>
    <t xml:space="preserve">     of issue costs minus (or plus) amortization of gain (or loss) on reacquired debt.</t>
  </si>
  <si>
    <t>COST OF CAPITAL SUMMARY</t>
  </si>
  <si>
    <t>SCHEDULE J-1</t>
  </si>
  <si>
    <t>WORK PAPER REFERENCE NO(S).: See Below</t>
  </si>
  <si>
    <t>13 MONTH AVG.</t>
  </si>
  <si>
    <t>BALANCE</t>
  </si>
  <si>
    <t>% OF</t>
  </si>
  <si>
    <t>%</t>
  </si>
  <si>
    <t>CLASS OF CAPITAL</t>
  </si>
  <si>
    <t>REFERENCE</t>
  </si>
  <si>
    <t>TOTAL</t>
  </si>
  <si>
    <t>COST</t>
  </si>
  <si>
    <t>COST %</t>
  </si>
  <si>
    <t>Long-Term Debt</t>
  </si>
  <si>
    <t>J-3</t>
  </si>
  <si>
    <t>Short-Term Debt</t>
  </si>
  <si>
    <t>J-2</t>
  </si>
  <si>
    <t xml:space="preserve">   Total Capital</t>
  </si>
  <si>
    <t>Accumulated Deferred Investment Tax Credit</t>
  </si>
  <si>
    <t xml:space="preserve">   Account 255</t>
  </si>
  <si>
    <t>WPB-6</t>
  </si>
  <si>
    <t>Investment Tax Credit Included in Total Capital</t>
  </si>
  <si>
    <t xml:space="preserve">   Total Capital Including Investment Tax Credit</t>
  </si>
  <si>
    <t>IV.  DEK - Gas Division Cost of Capital Adjusted to Reflect ROE of 9.50%</t>
  </si>
  <si>
    <t>Reduce LTD Rate to Reflect Actual October 2018 and New Projected December 2018 Debt Issuances</t>
  </si>
  <si>
    <t>Updated to Restate with Actual October Issuances and New Projected December Issuances</t>
  </si>
  <si>
    <t xml:space="preserve">Reflect Return on Equity of 9.50% </t>
  </si>
  <si>
    <t>Every 0.1% ROE Change  (10 Basis Points)</t>
  </si>
  <si>
    <t xml:space="preserve">AG Calculation of Dividend Yield </t>
  </si>
  <si>
    <t>DCF Using Value Line Growth - Natural Gas Utilities</t>
  </si>
  <si>
    <t>DCF Using Analyst Growth Projections - Natural Gas Utilities</t>
  </si>
  <si>
    <t>DCF Using Value Line Growth - 2nd 18 Company Proxy Group</t>
  </si>
  <si>
    <t>DCF Using Analyst Growth Projections - 2nd 18 Company Proxy Group</t>
  </si>
  <si>
    <t xml:space="preserve">Dividend </t>
  </si>
  <si>
    <t>Yield</t>
  </si>
  <si>
    <t>Expected</t>
  </si>
  <si>
    <t>LT Growth</t>
  </si>
  <si>
    <t xml:space="preserve">Cost of </t>
  </si>
  <si>
    <t>Equity</t>
  </si>
  <si>
    <t>Sources:  Morin Direct at 27,30, and 31 and Related Exhibits</t>
  </si>
  <si>
    <t>Average (Mean)</t>
  </si>
  <si>
    <t>As Filed Rate Base Gas Division</t>
  </si>
  <si>
    <t>Equity Percentage Portion of Capital Structure</t>
  </si>
  <si>
    <t>Expected Dividend</t>
  </si>
  <si>
    <t>365 Days</t>
  </si>
  <si>
    <t>91.25 Expense Day Lag</t>
  </si>
  <si>
    <t>Expected Cash Working Capital Effect</t>
  </si>
  <si>
    <t xml:space="preserve">Risk Assessment &amp; Analysis      </t>
  </si>
  <si>
    <t>Records</t>
  </si>
  <si>
    <t>Training</t>
  </si>
  <si>
    <t xml:space="preserve">Damage Prevention </t>
  </si>
  <si>
    <t xml:space="preserve">Maximum Allowable Operating Pressure Verification     </t>
  </si>
  <si>
    <t>Distribution O&amp;M Expenses</t>
  </si>
  <si>
    <t>Breakdown of Integrity Management Expense Proforma Adjustment</t>
  </si>
  <si>
    <t>Sources:  Staff 2-05 e and Staff 1-65</t>
  </si>
  <si>
    <t>DEK-Gas 401K Match for Employees of DEK Only</t>
  </si>
  <si>
    <t xml:space="preserve">   Does Not Include Amounts Allocated from Affiliates</t>
  </si>
  <si>
    <t>$</t>
  </si>
  <si>
    <t>Staff 1-65 Union Total Salaries</t>
  </si>
  <si>
    <t>Staff 1-65 Total - All Employees Total Salaries</t>
  </si>
  <si>
    <t>% Union</t>
  </si>
  <si>
    <t>AG Recommended Adjustment to Remove 401-K Matching Contributions for Union Employees</t>
  </si>
  <si>
    <t xml:space="preserve">Reduce 401K Matching Costs for Union Employees Who Also Participate in Defined Benefit Plan </t>
  </si>
  <si>
    <t>401K Match for Union Employees</t>
  </si>
  <si>
    <t>AG Recommended Adjustment to Reduce Pension Expense</t>
  </si>
  <si>
    <t>Sources:  Staff 1-71</t>
  </si>
  <si>
    <t>Sources:  Schedule G-1, AG 1-55, Staff 2-16</t>
  </si>
  <si>
    <t>Average of 1st 8 Months Projected Expense in Test Period</t>
  </si>
  <si>
    <t>8 Months</t>
  </si>
  <si>
    <t>Sum of 1st 8 Months Projected Pension Expense in Test Period</t>
  </si>
  <si>
    <t>Adjusted Annualized Pension Expense in Test Period</t>
  </si>
  <si>
    <t>Pension Expense Included by Company in Test Period</t>
  </si>
  <si>
    <t>12 Months</t>
  </si>
  <si>
    <t>AG Recommended Reduction in Pension Expense</t>
  </si>
  <si>
    <t>(Includes Roll-In of ASRP)</t>
  </si>
  <si>
    <t>Duke Energy Kentucky, Inc. - Gas Division Requested Base Rate Increase</t>
  </si>
  <si>
    <t xml:space="preserve">Reduce Pension and OPEB Expense in Test Year to Reflect Normalized 2019 Budget Expense </t>
  </si>
  <si>
    <t>B/D and</t>
  </si>
  <si>
    <t>PSC</t>
  </si>
  <si>
    <t>As Filed Grossed-Up Rate of Return</t>
  </si>
  <si>
    <t>Revenue Requirement Effect</t>
  </si>
  <si>
    <t>Test Year, Excluding Proforma</t>
  </si>
  <si>
    <t>Test Year, Including Proforma</t>
  </si>
  <si>
    <t>Test Year Amount Without and With Proforma Adjustment</t>
  </si>
  <si>
    <t>Base Rate Increase after AG Recommendations</t>
  </si>
  <si>
    <t xml:space="preserve">FERC Docket PR18-7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0.0_)"/>
    <numFmt numFmtId="232" formatCode="0.000"/>
    <numFmt numFmtId="233" formatCode="0\ 00\ 000\ 000"/>
    <numFmt numFmtId="234" formatCode="#,##0.00;[Red]\(#,##0.00\)"/>
    <numFmt numFmtId="235" formatCode="0.0000000%"/>
    <numFmt numFmtId="236" formatCode="0.00_)"/>
    <numFmt numFmtId="237" formatCode="0.00000%"/>
    <numFmt numFmtId="238" formatCode="_(&quot;$&quot;* #,##0.000_);_(&quot;$&quot;* \(#,##0.000\);_(&quot;$&quot;* &quot;-&quot;??_);_(@_)"/>
  </numFmts>
  <fonts count="22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Courier"/>
      <family val="3"/>
    </font>
    <font>
      <u/>
      <sz val="10"/>
      <name val="Arial"/>
      <family val="2"/>
    </font>
    <font>
      <u val="double"/>
      <sz val="10"/>
      <name val="Arial"/>
      <family val="2"/>
    </font>
    <font>
      <b/>
      <u/>
      <sz val="10"/>
      <name val="Arial"/>
      <family val="2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0"/>
      <color rgb="FF0000FF"/>
      <name val="Arial"/>
      <family val="2"/>
    </font>
    <font>
      <sz val="10"/>
      <color rgb="FF3333FF"/>
      <name val="Arial"/>
      <family val="2"/>
    </font>
    <font>
      <i/>
      <sz val="10"/>
      <color indexed="10"/>
      <name val="Arial"/>
      <family val="2"/>
    </font>
    <font>
      <u val="double"/>
      <sz val="10"/>
      <color indexed="12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</fills>
  <borders count="69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8439">
    <xf numFmtId="0" fontId="0" fillId="0" borderId="0"/>
    <xf numFmtId="0" fontId="38" fillId="0" borderId="0"/>
    <xf numFmtId="0" fontId="18" fillId="2" borderId="1">
      <alignment horizontal="center" vertical="center"/>
    </xf>
    <xf numFmtId="3" fontId="19" fillId="3" borderId="0" applyBorder="0">
      <alignment horizontal="right"/>
      <protection locked="0"/>
    </xf>
    <xf numFmtId="0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20" fillId="0" borderId="0">
      <alignment horizontal="left" vertical="center" indent="1"/>
    </xf>
    <xf numFmtId="44" fontId="8" fillId="0" borderId="0" applyFont="0" applyFill="0" applyBorder="0" applyAlignment="0" applyProtection="0"/>
    <xf numFmtId="8" fontId="21" fillId="0" borderId="2">
      <protection locked="0"/>
    </xf>
    <xf numFmtId="0" fontId="13" fillId="0" borderId="0"/>
    <xf numFmtId="0" fontId="13" fillId="0" borderId="0"/>
    <xf numFmtId="0" fontId="13" fillId="0" borderId="3"/>
    <xf numFmtId="6" fontId="22" fillId="0" borderId="0">
      <protection locked="0"/>
    </xf>
    <xf numFmtId="0" fontId="23" fillId="0" borderId="0" applyNumberFormat="0">
      <protection locked="0"/>
    </xf>
    <xf numFmtId="167" fontId="9" fillId="4" borderId="0" applyFill="0" applyBorder="0" applyProtection="0"/>
    <xf numFmtId="0" fontId="8" fillId="0" borderId="0">
      <protection locked="0"/>
    </xf>
    <xf numFmtId="38" fontId="23" fillId="5" borderId="0" applyNumberFormat="0" applyBorder="0" applyAlignment="0" applyProtection="0"/>
    <xf numFmtId="0" fontId="24" fillId="0" borderId="0" applyNumberFormat="0" applyFill="0" applyBorder="0" applyAlignment="0" applyProtection="0"/>
    <xf numFmtId="0" fontId="25" fillId="0" borderId="4" applyNumberFormat="0" applyAlignment="0" applyProtection="0">
      <alignment horizontal="left" vertical="center"/>
    </xf>
    <xf numFmtId="0" fontId="25" fillId="0" borderId="5">
      <alignment horizontal="left" vertical="center"/>
    </xf>
    <xf numFmtId="0" fontId="26" fillId="0" borderId="0">
      <alignment horizontal="center"/>
    </xf>
    <xf numFmtId="0" fontId="8" fillId="0" borderId="0">
      <protection locked="0"/>
    </xf>
    <xf numFmtId="0" fontId="8" fillId="0" borderId="0">
      <protection locked="0"/>
    </xf>
    <xf numFmtId="0" fontId="27" fillId="0" borderId="6" applyNumberFormat="0" applyFill="0" applyAlignment="0" applyProtection="0"/>
    <xf numFmtId="10" fontId="23" fillId="6" borderId="7" applyNumberFormat="0" applyBorder="0" applyAlignment="0" applyProtection="0"/>
    <xf numFmtId="0" fontId="14" fillId="7" borderId="3"/>
    <xf numFmtId="0" fontId="28" fillId="0" borderId="0" applyNumberFormat="0">
      <alignment horizontal="left"/>
    </xf>
    <xf numFmtId="37" fontId="29" fillId="0" borderId="0"/>
    <xf numFmtId="3" fontId="23" fillId="5" borderId="0" applyNumberForma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30" fillId="0" borderId="0"/>
    <xf numFmtId="4" fontId="15" fillId="8" borderId="0">
      <alignment horizontal="right"/>
    </xf>
    <xf numFmtId="0" fontId="31" fillId="8" borderId="0">
      <alignment horizontal="right"/>
    </xf>
    <xf numFmtId="0" fontId="32" fillId="8" borderId="8"/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0" fontId="13" fillId="0" borderId="0"/>
    <xf numFmtId="0" fontId="13" fillId="0" borderId="0"/>
    <xf numFmtId="0" fontId="34" fillId="0" borderId="0" applyNumberFormat="0">
      <alignment horizontal="left"/>
    </xf>
    <xf numFmtId="0" fontId="13" fillId="0" borderId="3"/>
    <xf numFmtId="0" fontId="13" fillId="0" borderId="3"/>
    <xf numFmtId="0" fontId="16" fillId="9" borderId="0"/>
    <xf numFmtId="0" fontId="16" fillId="9" borderId="0"/>
    <xf numFmtId="168" fontId="35" fillId="0" borderId="0">
      <alignment horizontal="center"/>
    </xf>
    <xf numFmtId="0" fontId="8" fillId="0" borderId="9">
      <protection locked="0"/>
    </xf>
    <xf numFmtId="0" fontId="14" fillId="0" borderId="10"/>
    <xf numFmtId="0" fontId="14" fillId="0" borderId="10"/>
    <xf numFmtId="0" fontId="14" fillId="0" borderId="3"/>
    <xf numFmtId="0" fontId="14" fillId="0" borderId="3"/>
    <xf numFmtId="37" fontId="23" fillId="10" borderId="0" applyNumberFormat="0" applyBorder="0" applyAlignment="0" applyProtection="0"/>
    <xf numFmtId="37" fontId="17" fillId="0" borderId="0"/>
    <xf numFmtId="3" fontId="36" fillId="0" borderId="6" applyProtection="0"/>
    <xf numFmtId="0" fontId="37" fillId="0" borderId="0"/>
    <xf numFmtId="0" fontId="10" fillId="0" borderId="0"/>
    <xf numFmtId="43" fontId="10" fillId="0" borderId="0" applyFont="0" applyFill="0" applyBorder="0" applyAlignment="0" applyProtection="0"/>
    <xf numFmtId="37" fontId="39" fillId="0" borderId="0" applyProtection="0"/>
    <xf numFmtId="4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7" fontId="39" fillId="0" borderId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37" fontId="1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0" fontId="54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4" fillId="0" borderId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0" fontId="52" fillId="0" borderId="0"/>
    <xf numFmtId="0" fontId="53" fillId="0" borderId="0"/>
    <xf numFmtId="0" fontId="52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54" fillId="0" borderId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52" fillId="0" borderId="0"/>
    <xf numFmtId="0" fontId="12" fillId="0" borderId="0"/>
    <xf numFmtId="0" fontId="52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0" fontId="51" fillId="0" borderId="0"/>
    <xf numFmtId="8" fontId="50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4" fillId="0" borderId="0"/>
    <xf numFmtId="0" fontId="52" fillId="0" borderId="0"/>
    <xf numFmtId="0" fontId="50" fillId="0" borderId="0"/>
    <xf numFmtId="0" fontId="55" fillId="0" borderId="0"/>
    <xf numFmtId="0" fontId="56" fillId="0" borderId="0"/>
    <xf numFmtId="0" fontId="8" fillId="0" borderId="0"/>
    <xf numFmtId="0" fontId="8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3" fillId="0" borderId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0" fontId="8" fillId="0" borderId="11">
      <alignment horizontal="center" wrapText="1"/>
    </xf>
    <xf numFmtId="38" fontId="12" fillId="0" borderId="0" applyFont="0" applyFill="0" applyBorder="0" applyAlignment="0" applyProtection="0"/>
    <xf numFmtId="43" fontId="27" fillId="0" borderId="0"/>
    <xf numFmtId="0" fontId="27" fillId="0" borderId="0"/>
    <xf numFmtId="38" fontId="12" fillId="0" borderId="0" applyFont="0" applyFill="0" applyBorder="0" applyAlignment="0" applyProtection="0"/>
    <xf numFmtId="43" fontId="8" fillId="0" borderId="9"/>
    <xf numFmtId="43" fontId="8" fillId="0" borderId="0"/>
    <xf numFmtId="0" fontId="8" fillId="0" borderId="0">
      <alignment horizontal="left" wrapText="1"/>
    </xf>
    <xf numFmtId="0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8" fillId="0" borderId="0"/>
    <xf numFmtId="38" fontId="12" fillId="0" borderId="0" applyFont="0" applyFill="0" applyBorder="0" applyAlignment="0" applyProtection="0"/>
    <xf numFmtId="0" fontId="25" fillId="0" borderId="0"/>
    <xf numFmtId="0" fontId="5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58" fillId="0" borderId="0"/>
    <xf numFmtId="171" fontId="58" fillId="0" borderId="0"/>
    <xf numFmtId="39" fontId="58" fillId="0" borderId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0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0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0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0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1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2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35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3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3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9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3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3" borderId="0" applyNumberFormat="0" applyBorder="0" applyAlignment="0" applyProtection="0"/>
    <xf numFmtId="0" fontId="62" fillId="31" borderId="0" applyNumberFormat="0" applyBorder="0" applyAlignment="0" applyProtection="0"/>
    <xf numFmtId="0" fontId="61" fillId="43" borderId="0" applyNumberFormat="0" applyBorder="0" applyAlignment="0" applyProtection="0"/>
    <xf numFmtId="0" fontId="61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3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3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6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3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2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3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39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3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7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3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186" fontId="8" fillId="2" borderId="1">
      <alignment horizontal="center" vertical="center"/>
    </xf>
    <xf numFmtId="187" fontId="65" fillId="0" borderId="0"/>
    <xf numFmtId="188" fontId="66" fillId="50" borderId="16" applyNumberFormat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4" borderId="0" applyNumberFormat="0" applyBorder="0" applyAlignment="0" applyProtection="0"/>
    <xf numFmtId="0" fontId="67" fillId="31" borderId="0" applyNumberFormat="0" applyBorder="0" applyAlignment="0" applyProtection="0"/>
    <xf numFmtId="0" fontId="67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9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37" fontId="70" fillId="0" borderId="0" applyFill="0" applyBorder="0" applyProtection="0"/>
    <xf numFmtId="0" fontId="71" fillId="0" borderId="0"/>
    <xf numFmtId="37" fontId="66" fillId="0" borderId="17">
      <protection locked="0"/>
    </xf>
    <xf numFmtId="0" fontId="72" fillId="52" borderId="18" applyNumberFormat="0" applyFont="0" applyFill="0" applyAlignment="0"/>
    <xf numFmtId="0" fontId="65" fillId="0" borderId="19" applyNumberFormat="0" applyFont="0" applyFill="0" applyAlignment="0" applyProtection="0"/>
    <xf numFmtId="0" fontId="65" fillId="0" borderId="20" applyNumberFormat="0" applyFont="0" applyFill="0" applyAlignment="0" applyProtection="0"/>
    <xf numFmtId="189" fontId="17" fillId="0" borderId="0" applyFill="0"/>
    <xf numFmtId="189" fontId="17" fillId="0" borderId="0">
      <alignment horizontal="center"/>
    </xf>
    <xf numFmtId="0" fontId="17" fillId="0" borderId="0" applyFill="0">
      <alignment horizontal="center"/>
    </xf>
    <xf numFmtId="189" fontId="73" fillId="0" borderId="21" applyFill="0"/>
    <xf numFmtId="0" fontId="8" fillId="0" borderId="0" applyFont="0" applyAlignment="0"/>
    <xf numFmtId="0" fontId="8" fillId="0" borderId="0" applyFont="0" applyAlignment="0"/>
    <xf numFmtId="0" fontId="74" fillId="0" borderId="0" applyFill="0">
      <alignment vertical="top"/>
    </xf>
    <xf numFmtId="0" fontId="73" fillId="0" borderId="0" applyFill="0">
      <alignment horizontal="left" vertical="top"/>
    </xf>
    <xf numFmtId="189" fontId="25" fillId="0" borderId="13" applyFill="0"/>
    <xf numFmtId="0" fontId="8" fillId="0" borderId="0" applyNumberFormat="0" applyFont="0" applyAlignment="0"/>
    <xf numFmtId="0" fontId="8" fillId="0" borderId="0" applyNumberFormat="0" applyFont="0" applyAlignment="0"/>
    <xf numFmtId="0" fontId="74" fillId="0" borderId="0" applyFill="0">
      <alignment wrapText="1"/>
    </xf>
    <xf numFmtId="0" fontId="73" fillId="0" borderId="0" applyFill="0">
      <alignment horizontal="left" vertical="top" wrapText="1"/>
    </xf>
    <xf numFmtId="189" fontId="75" fillId="0" borderId="0" applyFill="0"/>
    <xf numFmtId="0" fontId="76" fillId="0" borderId="0" applyNumberFormat="0" applyFont="0" applyAlignment="0">
      <alignment horizontal="center"/>
    </xf>
    <xf numFmtId="0" fontId="46" fillId="0" borderId="0" applyFill="0">
      <alignment vertical="top" wrapText="1"/>
    </xf>
    <xf numFmtId="0" fontId="25" fillId="0" borderId="0" applyFill="0">
      <alignment horizontal="left" vertical="top" wrapText="1"/>
    </xf>
    <xf numFmtId="189" fontId="8" fillId="0" borderId="0" applyFill="0"/>
    <xf numFmtId="189" fontId="8" fillId="0" borderId="0" applyFill="0"/>
    <xf numFmtId="0" fontId="76" fillId="0" borderId="0" applyNumberFormat="0" applyFont="0" applyAlignment="0">
      <alignment horizontal="center"/>
    </xf>
    <xf numFmtId="0" fontId="45" fillId="0" borderId="0" applyFill="0">
      <alignment vertical="center" wrapText="1"/>
    </xf>
    <xf numFmtId="0" fontId="41" fillId="0" borderId="0">
      <alignment horizontal="left" vertical="center" wrapText="1"/>
    </xf>
    <xf numFmtId="189" fontId="70" fillId="0" borderId="0" applyFill="0"/>
    <xf numFmtId="0" fontId="76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189" fontId="78" fillId="0" borderId="0" applyFill="0"/>
    <xf numFmtId="0" fontId="76" fillId="0" borderId="0" applyNumberFormat="0" applyFont="0" applyAlignment="0">
      <alignment horizontal="center"/>
    </xf>
    <xf numFmtId="0" fontId="79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9" fontId="80" fillId="0" borderId="0" applyFill="0"/>
    <xf numFmtId="0" fontId="76" fillId="0" borderId="0" applyNumberFormat="0" applyFont="0" applyAlignment="0">
      <alignment horizontal="center"/>
    </xf>
    <xf numFmtId="0" fontId="81" fillId="0" borderId="0">
      <alignment horizontal="center" wrapText="1"/>
    </xf>
    <xf numFmtId="0" fontId="78" fillId="0" borderId="0" applyFill="0">
      <alignment horizontal="center" wrapText="1"/>
    </xf>
    <xf numFmtId="190" fontId="82" fillId="0" borderId="0" applyNumberFormat="0" applyFon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29" borderId="22" applyNumberFormat="0" applyAlignment="0" applyProtection="0"/>
    <xf numFmtId="0" fontId="84" fillId="3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6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12" fillId="0" borderId="0">
      <alignment horizontal="centerContinuous"/>
    </xf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9" fillId="53" borderId="23" applyNumberFormat="0" applyAlignment="0" applyProtection="0"/>
    <xf numFmtId="0" fontId="87" fillId="53" borderId="23" applyNumberFormat="0" applyAlignment="0" applyProtection="0"/>
    <xf numFmtId="0" fontId="88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90" fillId="0" borderId="0" applyNumberFormat="0" applyFill="0" applyBorder="0" applyAlignment="0" applyProtection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88" fillId="9" borderId="0">
      <alignment horizontal="left"/>
    </xf>
    <xf numFmtId="0" fontId="91" fillId="9" borderId="0">
      <alignment horizontal="right"/>
    </xf>
    <xf numFmtId="0" fontId="92" fillId="3" borderId="0">
      <alignment horizontal="center"/>
    </xf>
    <xf numFmtId="0" fontId="91" fillId="9" borderId="0">
      <alignment horizontal="right"/>
    </xf>
    <xf numFmtId="0" fontId="93" fillId="3" borderId="0">
      <alignment horizontal="left"/>
    </xf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192" fontId="44" fillId="0" borderId="0" applyFont="0" applyFill="0" applyBorder="0" applyAlignment="0" applyProtection="0">
      <alignment horizontal="right"/>
    </xf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37" fontId="15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8" fillId="0" borderId="0"/>
    <xf numFmtId="0" fontId="99" fillId="0" borderId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3" fontId="8" fillId="0" borderId="0"/>
    <xf numFmtId="0" fontId="99" fillId="0" borderId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172" fontId="17" fillId="0" borderId="0" applyFont="0" applyFill="0" applyBorder="0" applyAlignment="0"/>
    <xf numFmtId="8" fontId="8" fillId="0" borderId="0" applyFont="0" applyFill="0" applyBorder="0" applyAlignment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41" fontId="8" fillId="0" borderId="0"/>
    <xf numFmtId="41" fontId="8" fillId="0" borderId="0"/>
    <xf numFmtId="41" fontId="8" fillId="0" borderId="0"/>
    <xf numFmtId="41" fontId="8" fillId="0" borderId="0"/>
    <xf numFmtId="0" fontId="8" fillId="0" borderId="0" applyFont="0" applyFill="0" applyBorder="0" applyAlignment="0" applyProtection="0"/>
    <xf numFmtId="43" fontId="8" fillId="0" borderId="0" applyBorder="0"/>
    <xf numFmtId="0" fontId="101" fillId="0" borderId="0" applyNumberFormat="0" applyFill="0" applyBorder="0"/>
    <xf numFmtId="196" fontId="36" fillId="6" borderId="25" applyFont="0" applyFill="0" applyBorder="0" applyAlignment="0" applyProtection="0"/>
    <xf numFmtId="197" fontId="17" fillId="6" borderId="0" applyFont="0" applyFill="0" applyBorder="0" applyAlignment="0" applyProtection="0"/>
    <xf numFmtId="198" fontId="102" fillId="0" borderId="11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6" fontId="102" fillId="0" borderId="0" applyFill="0" applyBorder="0">
      <alignment horizontal="right"/>
    </xf>
    <xf numFmtId="200" fontId="47" fillId="0" borderId="0">
      <alignment horizontal="left"/>
    </xf>
    <xf numFmtId="201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0" fontId="103" fillId="0" borderId="0" applyNumberFormat="0"/>
    <xf numFmtId="0" fontId="104" fillId="0" borderId="0">
      <alignment horizontal="centerContinuous"/>
    </xf>
    <xf numFmtId="0" fontId="104" fillId="0" borderId="0" applyNumberFormat="0"/>
    <xf numFmtId="0" fontId="105" fillId="0" borderId="11" applyFont="0" applyFill="0" applyBorder="0" applyAlignment="0" applyProtection="0"/>
    <xf numFmtId="0" fontId="84" fillId="5" borderId="0">
      <alignment horizontal="left"/>
    </xf>
    <xf numFmtId="37" fontId="66" fillId="0" borderId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65" fontId="8" fillId="0" borderId="0"/>
    <xf numFmtId="165" fontId="8" fillId="0" borderId="0"/>
    <xf numFmtId="0" fontId="9" fillId="0" borderId="0" applyProtection="0"/>
    <xf numFmtId="0" fontId="11" fillId="0" borderId="0" applyProtection="0"/>
    <xf numFmtId="0" fontId="73" fillId="0" borderId="0" applyProtection="0"/>
    <xf numFmtId="0" fontId="17" fillId="0" borderId="0" applyProtection="0"/>
    <xf numFmtId="0" fontId="8" fillId="0" borderId="0" applyProtection="0"/>
    <xf numFmtId="0" fontId="9" fillId="0" borderId="0" applyProtection="0"/>
    <xf numFmtId="0" fontId="109" fillId="0" borderId="0" applyProtection="0"/>
    <xf numFmtId="3" fontId="82" fillId="5" borderId="26">
      <protection locked="0"/>
    </xf>
    <xf numFmtId="204" fontId="8" fillId="6" borderId="0" applyFont="0" applyFill="0" applyBorder="0" applyAlignment="0"/>
    <xf numFmtId="204" fontId="8" fillId="6" borderId="0" applyFont="0" applyFill="0" applyBorder="0" applyAlignment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2" fontId="8" fillId="0" borderId="0" applyFont="0" applyFill="0" applyBorder="0" applyAlignment="0" applyProtection="0"/>
    <xf numFmtId="0" fontId="98" fillId="0" borderId="0"/>
    <xf numFmtId="0" fontId="99" fillId="0" borderId="0"/>
    <xf numFmtId="0" fontId="111" fillId="0" borderId="0">
      <alignment horizontal="right"/>
    </xf>
    <xf numFmtId="0" fontId="111" fillId="0" borderId="0"/>
    <xf numFmtId="37" fontId="17" fillId="0" borderId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5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4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9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205" fontId="118" fillId="0" borderId="0">
      <protection locked="0"/>
    </xf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9" fillId="0" borderId="28" applyNumberFormat="0" applyFill="0" applyAlignment="0" applyProtection="0"/>
    <xf numFmtId="0" fontId="116" fillId="0" borderId="28" applyNumberFormat="0" applyFill="0" applyAlignment="0" applyProtection="0"/>
    <xf numFmtId="0" fontId="120" fillId="0" borderId="28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2" applyNumberFormat="0" applyFill="0" applyAlignment="0" applyProtection="0"/>
    <xf numFmtId="0" fontId="122" fillId="0" borderId="30" applyNumberFormat="0" applyFill="0" applyAlignment="0" applyProtection="0"/>
    <xf numFmtId="205" fontId="118" fillId="0" borderId="0">
      <protection locked="0"/>
    </xf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4" fillId="0" borderId="30" applyNumberFormat="0" applyFill="0" applyAlignment="0" applyProtection="0"/>
    <xf numFmtId="0" fontId="122" fillId="0" borderId="30" applyNumberFormat="0" applyFill="0" applyAlignment="0" applyProtection="0"/>
    <xf numFmtId="0" fontId="125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5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9" fillId="0" borderId="34" applyNumberFormat="0" applyFill="0" applyAlignment="0" applyProtection="0"/>
    <xf numFmtId="0" fontId="127" fillId="0" borderId="34" applyNumberFormat="0" applyFill="0" applyAlignment="0" applyProtection="0"/>
    <xf numFmtId="0" fontId="130" fillId="0" borderId="34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31" fillId="0" borderId="0"/>
    <xf numFmtId="0" fontId="27" fillId="0" borderId="6" applyNumberFormat="0" applyFill="0" applyAlignment="0" applyProtection="0"/>
    <xf numFmtId="0" fontId="82" fillId="55" borderId="17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132" fillId="0" borderId="0" applyNumberFormat="0" applyFill="0" applyBorder="0" applyAlignment="0" applyProtection="0">
      <alignment vertical="top"/>
      <protection locked="0"/>
    </xf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133" fillId="8" borderId="0"/>
    <xf numFmtId="206" fontId="134" fillId="57" borderId="36" applyAlignment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37" borderId="22" applyNumberFormat="0" applyAlignment="0" applyProtection="0"/>
    <xf numFmtId="0" fontId="136" fillId="37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7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38" fontId="139" fillId="57" borderId="39" applyNumberFormat="0" applyFont="0" applyBorder="0" applyAlignment="0" applyProtection="0"/>
    <xf numFmtId="207" fontId="140" fillId="58" borderId="40" applyNumberFormat="0" applyBorder="0" applyAlignment="0" applyProtection="0"/>
    <xf numFmtId="207" fontId="140" fillId="58" borderId="40" applyNumberFormat="0" applyBorder="0" applyAlignment="0" applyProtection="0"/>
    <xf numFmtId="207" fontId="141" fillId="58" borderId="40" applyNumberFormat="0" applyBorder="0" applyAlignment="0" applyProtection="0"/>
    <xf numFmtId="0" fontId="142" fillId="59" borderId="0" applyNumberFormat="0"/>
    <xf numFmtId="41" fontId="143" fillId="0" borderId="0">
      <alignment horizontal="left"/>
    </xf>
    <xf numFmtId="0" fontId="88" fillId="9" borderId="0">
      <alignment horizontal="left"/>
    </xf>
    <xf numFmtId="0" fontId="144" fillId="3" borderId="0">
      <alignment horizontal="left"/>
    </xf>
    <xf numFmtId="0" fontId="17" fillId="5" borderId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6" fillId="0" borderId="42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8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208" fontId="17" fillId="0" borderId="0" applyFont="0" applyFill="0" applyBorder="0" applyAlignment="0" applyProtection="0"/>
    <xf numFmtId="209" fontId="149" fillId="5" borderId="17" applyNumberFormat="0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202" fontId="8" fillId="0" borderId="0" applyFont="0" applyFill="0" applyBorder="0" applyAlignment="0" applyProtection="0"/>
    <xf numFmtId="0" fontId="82" fillId="57" borderId="36"/>
    <xf numFmtId="37" fontId="151" fillId="0" borderId="44"/>
    <xf numFmtId="42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1" fontId="152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212" fontId="17" fillId="5" borderId="0" applyFont="0" applyBorder="0" applyAlignment="0" applyProtection="0">
      <alignment horizontal="right"/>
      <protection hidden="1"/>
    </xf>
    <xf numFmtId="38" fontId="153" fillId="0" borderId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5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7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38" fontId="17" fillId="0" borderId="0" applyFont="0" applyFill="0" applyBorder="0" applyAlignment="0"/>
    <xf numFmtId="197" fontId="8" fillId="0" borderId="0" applyFont="0" applyFill="0" applyBorder="0" applyAlignment="0"/>
    <xf numFmtId="197" fontId="8" fillId="0" borderId="0" applyFont="0" applyFill="0" applyBorder="0" applyAlignment="0"/>
    <xf numFmtId="40" fontId="17" fillId="0" borderId="0" applyFont="0" applyFill="0" applyBorder="0" applyAlignment="0"/>
    <xf numFmtId="213" fontId="17" fillId="0" borderId="0" applyFont="0" applyFill="0" applyBorder="0" applyAlignment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44" fillId="0" borderId="0"/>
    <xf numFmtId="0" fontId="12" fillId="0" borderId="0"/>
    <xf numFmtId="0" fontId="8" fillId="0" borderId="0"/>
    <xf numFmtId="0" fontId="8" fillId="0" borderId="0"/>
    <xf numFmtId="0" fontId="41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2" fillId="0" borderId="0"/>
    <xf numFmtId="38" fontId="8" fillId="0" borderId="0"/>
    <xf numFmtId="214" fontId="41" fillId="0" borderId="0"/>
    <xf numFmtId="214" fontId="6" fillId="0" borderId="0"/>
    <xf numFmtId="0" fontId="159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" fillId="0" borderId="0">
      <alignment vertical="top"/>
    </xf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41" fillId="0" borderId="0"/>
    <xf numFmtId="0" fontId="8" fillId="0" borderId="0"/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38" fontId="8" fillId="0" borderId="0"/>
    <xf numFmtId="38" fontId="8" fillId="0" borderId="0"/>
    <xf numFmtId="0" fontId="15" fillId="0" borderId="0">
      <alignment vertical="top"/>
    </xf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3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43" fillId="0" borderId="0"/>
    <xf numFmtId="0" fontId="15" fillId="0" borderId="0">
      <alignment vertical="top"/>
    </xf>
    <xf numFmtId="0" fontId="43" fillId="0" borderId="0"/>
    <xf numFmtId="38" fontId="8" fillId="0" borderId="0"/>
    <xf numFmtId="5" fontId="4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4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/>
    <xf numFmtId="0" fontId="6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43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1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2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3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64" fillId="0" borderId="0"/>
    <xf numFmtId="0" fontId="8" fillId="0" borderId="0">
      <alignment wrapText="1"/>
    </xf>
    <xf numFmtId="0" fontId="8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>
      <alignment wrapText="1"/>
    </xf>
    <xf numFmtId="0" fontId="100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100" fillId="0" borderId="0"/>
    <xf numFmtId="0" fontId="43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214" fontId="4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4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15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5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158" fillId="0" borderId="0"/>
    <xf numFmtId="0" fontId="4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197" fontId="102" fillId="0" borderId="0" applyNumberFormat="0" applyFill="0" applyBorder="0" applyAlignment="0" applyProtection="0"/>
    <xf numFmtId="215" fontId="17" fillId="0" borderId="0" applyFont="0" applyFill="0" applyBorder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6" fillId="13" borderId="15" applyNumberFormat="0" applyFont="0" applyAlignment="0" applyProtection="0"/>
    <xf numFmtId="0" fontId="6" fillId="13" borderId="1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216" fontId="17" fillId="0" borderId="0" applyFont="0" applyFill="0" applyBorder="0" applyAlignment="0" applyProtection="0"/>
    <xf numFmtId="190" fontId="99" fillId="0" borderId="0" applyProtection="0"/>
    <xf numFmtId="217" fontId="167" fillId="0" borderId="0"/>
    <xf numFmtId="218" fontId="17" fillId="0" borderId="0" applyFont="0" applyFill="0" applyBorder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29" borderId="46" applyNumberFormat="0" applyAlignment="0" applyProtection="0"/>
    <xf numFmtId="0" fontId="169" fillId="3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70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71" fillId="0" borderId="0" applyFill="0" applyBorder="0" applyProtection="0">
      <alignment horizontal="left"/>
    </xf>
    <xf numFmtId="0" fontId="172" fillId="0" borderId="0" applyFill="0" applyBorder="0" applyProtection="0">
      <alignment horizontal="left"/>
    </xf>
    <xf numFmtId="0" fontId="98" fillId="0" borderId="0"/>
    <xf numFmtId="0" fontId="99" fillId="0" borderId="0"/>
    <xf numFmtId="219" fontId="8" fillId="0" borderId="0" applyFont="0" applyFill="0" applyBorder="0" applyAlignment="0"/>
    <xf numFmtId="219" fontId="8" fillId="0" borderId="0" applyFont="0" applyFill="0" applyBorder="0" applyAlignment="0"/>
    <xf numFmtId="220" fontId="17" fillId="0" borderId="0" applyFont="0" applyFill="0" applyBorder="0" applyAlignment="0"/>
    <xf numFmtId="221" fontId="8" fillId="0" borderId="0" applyFont="0" applyFill="0" applyBorder="0" applyAlignment="0"/>
    <xf numFmtId="222" fontId="173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8" fontId="99" fillId="0" borderId="0" applyNumberForma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23" fontId="65" fillId="0" borderId="0" applyFont="0" applyFill="0" applyBorder="0" applyProtection="0">
      <alignment horizontal="right"/>
    </xf>
    <xf numFmtId="224" fontId="17" fillId="0" borderId="0" applyFont="0" applyFill="0" applyBorder="0" applyAlignment="0" applyProtection="0"/>
    <xf numFmtId="0" fontId="175" fillId="6" borderId="0" applyNumberFormat="0" applyBorder="0" applyAlignment="0" applyProtection="0"/>
    <xf numFmtId="0" fontId="176" fillId="0" borderId="0"/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3" fontId="8" fillId="0" borderId="0">
      <alignment horizontal="left" vertical="top"/>
    </xf>
    <xf numFmtId="3" fontId="8" fillId="0" borderId="0">
      <alignment horizontal="left" vertical="top"/>
    </xf>
    <xf numFmtId="225" fontId="177" fillId="0" borderId="47"/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3" fontId="8" fillId="0" borderId="0">
      <alignment horizontal="right" vertical="top"/>
    </xf>
    <xf numFmtId="3" fontId="8" fillId="0" borderId="0">
      <alignment horizontal="right" vertical="top"/>
    </xf>
    <xf numFmtId="41" fontId="41" fillId="5" borderId="47" applyFill="0"/>
    <xf numFmtId="0" fontId="178" fillId="0" borderId="0">
      <alignment horizontal="left" indent="7"/>
    </xf>
    <xf numFmtId="41" fontId="41" fillId="0" borderId="47" applyFill="0">
      <alignment horizontal="left" indent="2"/>
    </xf>
    <xf numFmtId="189" fontId="179" fillId="0" borderId="11" applyFill="0">
      <alignment horizontal="right"/>
    </xf>
    <xf numFmtId="0" fontId="9" fillId="0" borderId="7" applyNumberFormat="0" applyFont="0" applyBorder="0">
      <alignment horizontal="right"/>
    </xf>
    <xf numFmtId="0" fontId="180" fillId="0" borderId="0" applyFill="0"/>
    <xf numFmtId="0" fontId="25" fillId="0" borderId="0" applyFill="0"/>
    <xf numFmtId="4" fontId="179" fillId="0" borderId="11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6" fillId="0" borderId="0" applyFill="0">
      <alignment horizontal="left" indent="1"/>
    </xf>
    <xf numFmtId="0" fontId="181" fillId="0" borderId="0" applyFill="0">
      <alignment horizontal="left" indent="1"/>
    </xf>
    <xf numFmtId="4" fontId="7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46" fillId="0" borderId="0" applyFill="0">
      <alignment horizontal="left" indent="2"/>
    </xf>
    <xf numFmtId="0" fontId="25" fillId="0" borderId="0" applyFill="0">
      <alignment horizontal="left" indent="2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8" fillId="0" borderId="0">
      <alignment horizontal="left" indent="3"/>
    </xf>
    <xf numFmtId="0" fontId="182" fillId="0" borderId="0" applyFill="0">
      <alignment horizontal="left" indent="3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7" fillId="0" borderId="0">
      <alignment horizontal="left" indent="4"/>
    </xf>
    <xf numFmtId="0" fontId="8" fillId="0" borderId="0" applyFill="0">
      <alignment horizontal="left" indent="4"/>
    </xf>
    <xf numFmtId="0" fontId="8" fillId="0" borderId="0" applyFill="0">
      <alignment horizontal="left" indent="4"/>
    </xf>
    <xf numFmtId="4" fontId="78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9" fillId="0" borderId="0">
      <alignment horizontal="left" indent="5"/>
    </xf>
    <xf numFmtId="0" fontId="19" fillId="0" borderId="0" applyFill="0">
      <alignment horizontal="left" indent="5"/>
    </xf>
    <xf numFmtId="4" fontId="8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81" fillId="0" borderId="0" applyFill="0">
      <alignment horizontal="left" indent="6"/>
    </xf>
    <xf numFmtId="0" fontId="78" fillId="0" borderId="0" applyFill="0">
      <alignment horizontal="left" indent="6"/>
    </xf>
    <xf numFmtId="3" fontId="183" fillId="0" borderId="0" applyNumberFormat="0"/>
    <xf numFmtId="3" fontId="184" fillId="0" borderId="0" applyNumberFormat="0" applyFill="0" applyBorder="0" applyAlignment="0"/>
    <xf numFmtId="197" fontId="185" fillId="0" borderId="0" applyNumberFormat="0" applyFill="0" applyBorder="0" applyAlignment="0" applyProtection="0">
      <alignment horizontal="left"/>
    </xf>
    <xf numFmtId="0" fontId="17" fillId="0" borderId="0" applyNumberFormat="0" applyBorder="0" applyAlignment="0" applyProtection="0"/>
    <xf numFmtId="0" fontId="144" fillId="37" borderId="0">
      <alignment horizontal="center"/>
    </xf>
    <xf numFmtId="49" fontId="186" fillId="3" borderId="0">
      <alignment horizontal="center"/>
    </xf>
    <xf numFmtId="0" fontId="110" fillId="0" borderId="0"/>
    <xf numFmtId="0" fontId="110" fillId="0" borderId="0"/>
    <xf numFmtId="0" fontId="110" fillId="0" borderId="0"/>
    <xf numFmtId="0" fontId="91" fillId="9" borderId="0">
      <alignment horizontal="center"/>
    </xf>
    <xf numFmtId="0" fontId="91" fillId="9" borderId="0">
      <alignment horizontal="centerContinuous"/>
    </xf>
    <xf numFmtId="0" fontId="187" fillId="3" borderId="0">
      <alignment horizontal="left"/>
    </xf>
    <xf numFmtId="49" fontId="187" fillId="3" borderId="0">
      <alignment horizontal="center"/>
    </xf>
    <xf numFmtId="0" fontId="88" fillId="9" borderId="0">
      <alignment horizontal="left"/>
    </xf>
    <xf numFmtId="49" fontId="187" fillId="3" borderId="0">
      <alignment horizontal="left"/>
    </xf>
    <xf numFmtId="0" fontId="88" fillId="9" borderId="0">
      <alignment horizontal="centerContinuous"/>
    </xf>
    <xf numFmtId="0" fontId="88" fillId="9" borderId="0">
      <alignment horizontal="right"/>
    </xf>
    <xf numFmtId="49" fontId="144" fillId="3" borderId="0">
      <alignment horizontal="left"/>
    </xf>
    <xf numFmtId="0" fontId="91" fillId="9" borderId="0">
      <alignment horizontal="right"/>
    </xf>
    <xf numFmtId="0" fontId="188" fillId="0" borderId="0" applyNumberFormat="0" applyFill="0" applyBorder="0" applyAlignment="0" applyProtection="0"/>
    <xf numFmtId="0" fontId="187" fillId="26" borderId="0">
      <alignment horizontal="center"/>
    </xf>
    <xf numFmtId="0" fontId="36" fillId="26" borderId="0">
      <alignment horizontal="center"/>
    </xf>
    <xf numFmtId="37" fontId="189" fillId="0" borderId="0"/>
    <xf numFmtId="37" fontId="189" fillId="61" borderId="17"/>
    <xf numFmtId="0" fontId="190" fillId="5" borderId="17">
      <alignment horizontal="center"/>
    </xf>
    <xf numFmtId="38" fontId="8" fillId="62" borderId="0" applyNumberFormat="0" applyFont="0" applyBorder="0" applyAlignment="0" applyProtection="0"/>
    <xf numFmtId="0" fontId="11" fillId="63" borderId="0" applyNumberFormat="0" applyFont="0" applyBorder="0" applyAlignment="0" applyProtection="0"/>
    <xf numFmtId="0" fontId="191" fillId="64" borderId="0" applyNumberFormat="0" applyFont="0" applyBorder="0" applyAlignment="0" applyProtection="0">
      <alignment horizontal="center"/>
    </xf>
    <xf numFmtId="226" fontId="17" fillId="0" borderId="0" applyFont="0" applyFill="0" applyBorder="0" applyAlignment="0" applyProtection="0"/>
    <xf numFmtId="0" fontId="192" fillId="0" borderId="0"/>
    <xf numFmtId="37" fontId="42" fillId="0" borderId="48">
      <alignment horizontal="left"/>
    </xf>
    <xf numFmtId="0" fontId="8" fillId="65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66" fillId="0" borderId="0" applyNumberFormat="0" applyBorder="0" applyAlignment="0"/>
    <xf numFmtId="0" fontId="8" fillId="0" borderId="0"/>
    <xf numFmtId="0" fontId="187" fillId="0" borderId="0" applyNumberFormat="0" applyBorder="0" applyAlignment="0"/>
    <xf numFmtId="0" fontId="8" fillId="0" borderId="0"/>
    <xf numFmtId="0" fontId="193" fillId="0" borderId="0" applyNumberFormat="0" applyBorder="0" applyAlignment="0"/>
    <xf numFmtId="0" fontId="8" fillId="0" borderId="0"/>
    <xf numFmtId="0" fontId="144" fillId="0" borderId="0" applyNumberFormat="0" applyBorder="0" applyAlignment="0"/>
    <xf numFmtId="0" fontId="8" fillId="0" borderId="0"/>
    <xf numFmtId="0" fontId="194" fillId="0" borderId="0"/>
    <xf numFmtId="0" fontId="47" fillId="0" borderId="0">
      <alignment horizontal="left"/>
    </xf>
    <xf numFmtId="0" fontId="110" fillId="0" borderId="0"/>
    <xf numFmtId="0" fontId="110" fillId="0" borderId="0"/>
    <xf numFmtId="0" fontId="110" fillId="0" borderId="0"/>
    <xf numFmtId="171" fontId="195" fillId="0" borderId="0"/>
    <xf numFmtId="0" fontId="179" fillId="0" borderId="0" applyFill="0" applyBorder="0" applyProtection="0">
      <alignment horizontal="center" vertical="center"/>
    </xf>
    <xf numFmtId="0" fontId="179" fillId="0" borderId="0" applyFill="0" applyBorder="0" applyProtection="0"/>
    <xf numFmtId="0" fontId="9" fillId="0" borderId="0" applyFill="0" applyBorder="0" applyProtection="0">
      <alignment horizontal="left"/>
    </xf>
    <xf numFmtId="0" fontId="196" fillId="0" borderId="0" applyFill="0" applyBorder="0" applyProtection="0">
      <alignment horizontal="left" vertical="top"/>
    </xf>
    <xf numFmtId="227" fontId="197" fillId="0" borderId="0" applyFill="0" applyBorder="0" applyAlignment="0" applyProtection="0">
      <alignment horizontal="right"/>
    </xf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1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228" fontId="8" fillId="0" borderId="9">
      <protection locked="0"/>
    </xf>
    <xf numFmtId="228" fontId="8" fillId="0" borderId="9">
      <protection locked="0"/>
    </xf>
    <xf numFmtId="205" fontId="118" fillId="0" borderId="21">
      <protection locked="0"/>
    </xf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1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37" fontId="202" fillId="0" borderId="0" applyNumberFormat="0"/>
    <xf numFmtId="190" fontId="203" fillId="0" borderId="0">
      <alignment horizontal="left"/>
      <protection locked="0"/>
    </xf>
    <xf numFmtId="229" fontId="8" fillId="0" borderId="0"/>
    <xf numFmtId="229" fontId="8" fillId="0" borderId="0"/>
    <xf numFmtId="38" fontId="17" fillId="10" borderId="0" applyNumberFormat="0" applyBorder="0" applyAlignment="0" applyProtection="0"/>
    <xf numFmtId="190" fontId="204" fillId="0" borderId="0"/>
    <xf numFmtId="0" fontId="205" fillId="0" borderId="0" applyNumberFormat="0" applyFont="0" applyFill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10" borderId="0" applyNumberFormat="0" applyBorder="0" applyAlignment="0" applyProtection="0"/>
    <xf numFmtId="14" fontId="191" fillId="0" borderId="0" applyNumberFormat="0" applyFont="0" applyBorder="0" applyAlignment="0" applyProtection="0">
      <alignment horizontal="center"/>
    </xf>
    <xf numFmtId="0" fontId="206" fillId="3" borderId="0">
      <alignment horizontal="center"/>
    </xf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190" fontId="65" fillId="0" borderId="0" applyFont="0" applyFill="0" applyBorder="0" applyProtection="0">
      <alignment horizontal="right"/>
    </xf>
    <xf numFmtId="0" fontId="101" fillId="67" borderId="52">
      <alignment horizontal="center" vertical="top"/>
    </xf>
    <xf numFmtId="230" fontId="17" fillId="0" borderId="0" applyFill="0" applyProtection="0"/>
    <xf numFmtId="175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/>
    <xf numFmtId="0" fontId="209" fillId="0" borderId="0" applyNumberFormat="0" applyFill="0" applyBorder="0" applyAlignment="0" applyProtection="0">
      <alignment vertical="top"/>
      <protection locked="0"/>
    </xf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10" fillId="0" borderId="0"/>
    <xf numFmtId="0" fontId="210" fillId="0" borderId="0"/>
    <xf numFmtId="43" fontId="3" fillId="0" borderId="0" applyFont="0" applyFill="0" applyBorder="0" applyAlignment="0" applyProtection="0"/>
    <xf numFmtId="214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5" borderId="0"/>
    <xf numFmtId="0" fontId="8" fillId="5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233" fontId="113" fillId="0" borderId="8" applyBorder="0">
      <alignment horizontal="center" vertical="center"/>
    </xf>
    <xf numFmtId="43" fontId="214" fillId="0" borderId="0" applyFont="0" applyFill="0" applyBorder="0" applyAlignment="0" applyProtection="0"/>
    <xf numFmtId="0" fontId="8" fillId="38" borderId="60" applyNumberFormat="0" applyFont="0" applyAlignment="0">
      <protection locked="0"/>
    </xf>
    <xf numFmtId="0" fontId="8" fillId="38" borderId="60" applyNumberFormat="0" applyFont="0" applyAlignment="0">
      <protection locked="0"/>
    </xf>
    <xf numFmtId="0" fontId="8" fillId="0" borderId="0" applyProtection="0"/>
    <xf numFmtId="0" fontId="144" fillId="3" borderId="0">
      <alignment horizontal="left"/>
    </xf>
    <xf numFmtId="40" fontId="215" fillId="8" borderId="0">
      <alignment horizontal="right"/>
    </xf>
    <xf numFmtId="234" fontId="15" fillId="3" borderId="0">
      <alignment horizontal="right"/>
    </xf>
    <xf numFmtId="40" fontId="215" fillId="8" borderId="0">
      <alignment horizontal="right"/>
    </xf>
    <xf numFmtId="0" fontId="31" fillId="8" borderId="0">
      <alignment horizontal="right"/>
    </xf>
    <xf numFmtId="0" fontId="216" fillId="7" borderId="0">
      <alignment horizontal="center"/>
    </xf>
    <xf numFmtId="0" fontId="31" fillId="8" borderId="0">
      <alignment horizontal="right"/>
    </xf>
    <xf numFmtId="0" fontId="32" fillId="8" borderId="8"/>
    <xf numFmtId="0" fontId="88" fillId="69" borderId="0"/>
    <xf numFmtId="0" fontId="32" fillId="8" borderId="8"/>
    <xf numFmtId="0" fontId="32" fillId="0" borderId="0" applyBorder="0">
      <alignment horizontal="centerContinuous"/>
    </xf>
    <xf numFmtId="0" fontId="217" fillId="3" borderId="0" applyBorder="0">
      <alignment horizontal="centerContinuous"/>
    </xf>
    <xf numFmtId="0" fontId="33" fillId="0" borderId="0" applyBorder="0">
      <alignment horizontal="centerContinuous"/>
    </xf>
    <xf numFmtId="0" fontId="218" fillId="69" borderId="0" applyBorder="0">
      <alignment horizontal="centerContinuous"/>
    </xf>
    <xf numFmtId="0" fontId="33" fillId="0" borderId="0" applyBorder="0">
      <alignment horizontal="centerContinuous"/>
    </xf>
    <xf numFmtId="0" fontId="144" fillId="37" borderId="0">
      <alignment horizontal="center"/>
    </xf>
    <xf numFmtId="49" fontId="144" fillId="3" borderId="0">
      <alignment horizontal="left"/>
    </xf>
    <xf numFmtId="4" fontId="9" fillId="70" borderId="61" applyNumberFormat="0" applyProtection="0">
      <alignment vertical="center"/>
    </xf>
    <xf numFmtId="4" fontId="9" fillId="70" borderId="61" applyNumberFormat="0" applyProtection="0">
      <alignment vertical="center"/>
    </xf>
    <xf numFmtId="4" fontId="213" fillId="70" borderId="62" applyNumberFormat="0" applyProtection="0">
      <alignment vertical="center"/>
    </xf>
    <xf numFmtId="4" fontId="9" fillId="70" borderId="61" applyNumberFormat="0" applyProtection="0">
      <alignment horizontal="left" vertical="center" indent="1"/>
    </xf>
    <xf numFmtId="4" fontId="9" fillId="70" borderId="61" applyNumberFormat="0" applyProtection="0">
      <alignment horizontal="left" vertical="center" indent="1"/>
    </xf>
    <xf numFmtId="0" fontId="9" fillId="71" borderId="62" applyNumberFormat="0" applyProtection="0">
      <alignment horizontal="left" vertical="top" indent="1"/>
    </xf>
    <xf numFmtId="0" fontId="9" fillId="71" borderId="62" applyNumberFormat="0" applyProtection="0">
      <alignment horizontal="left" vertical="top" indent="1"/>
    </xf>
    <xf numFmtId="4" fontId="9" fillId="69" borderId="0" applyNumberFormat="0" applyProtection="0">
      <alignment horizontal="left" vertical="center" indent="1"/>
    </xf>
    <xf numFmtId="4" fontId="9" fillId="69" borderId="0" applyNumberFormat="0" applyProtection="0">
      <alignment horizontal="left" vertical="center" indent="1"/>
    </xf>
    <xf numFmtId="4" fontId="8" fillId="70" borderId="62" applyNumberFormat="0" applyProtection="0">
      <alignment horizontal="right" vertical="center"/>
    </xf>
    <xf numFmtId="4" fontId="8" fillId="70" borderId="62" applyNumberFormat="0" applyProtection="0">
      <alignment horizontal="right" vertical="center"/>
    </xf>
    <xf numFmtId="4" fontId="219" fillId="72" borderId="62" applyNumberFormat="0" applyProtection="0">
      <alignment horizontal="right" vertical="center"/>
    </xf>
    <xf numFmtId="4" fontId="219" fillId="73" borderId="62" applyNumberFormat="0" applyProtection="0">
      <alignment horizontal="right" vertical="center"/>
    </xf>
    <xf numFmtId="4" fontId="8" fillId="37" borderId="62" applyNumberFormat="0" applyProtection="0">
      <alignment horizontal="right" vertical="center"/>
    </xf>
    <xf numFmtId="4" fontId="8" fillId="37" borderId="62" applyNumberFormat="0" applyProtection="0">
      <alignment horizontal="right" vertical="center"/>
    </xf>
    <xf numFmtId="4" fontId="8" fillId="28" borderId="62" applyNumberFormat="0" applyProtection="0">
      <alignment horizontal="right" vertical="center"/>
    </xf>
    <xf numFmtId="4" fontId="8" fillId="28" borderId="62" applyNumberFormat="0" applyProtection="0">
      <alignment horizontal="right" vertical="center"/>
    </xf>
    <xf numFmtId="4" fontId="8" fillId="31" borderId="62" applyNumberFormat="0" applyProtection="0">
      <alignment horizontal="right" vertical="center"/>
    </xf>
    <xf numFmtId="4" fontId="8" fillId="31" borderId="62" applyNumberFormat="0" applyProtection="0">
      <alignment horizontal="right" vertical="center"/>
    </xf>
    <xf numFmtId="4" fontId="219" fillId="47" borderId="62" applyNumberFormat="0" applyProtection="0">
      <alignment horizontal="right" vertical="center"/>
    </xf>
    <xf numFmtId="4" fontId="219" fillId="44" borderId="62" applyNumberFormat="0" applyProtection="0">
      <alignment horizontal="right" vertical="center"/>
    </xf>
    <xf numFmtId="4" fontId="8" fillId="40" borderId="62" applyNumberFormat="0" applyProtection="0">
      <alignment horizontal="right" vertical="center"/>
    </xf>
    <xf numFmtId="4" fontId="8" fillId="40" borderId="62" applyNumberFormat="0" applyProtection="0">
      <alignment horizontal="right" vertical="center"/>
    </xf>
    <xf numFmtId="4" fontId="9" fillId="74" borderId="0" applyNumberFormat="0" applyProtection="0">
      <alignment horizontal="left" vertical="center" indent="1"/>
    </xf>
    <xf numFmtId="4" fontId="9" fillId="74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186" fillId="75" borderId="0" applyNumberFormat="0" applyProtection="0">
      <alignment horizontal="left" vertical="center" indent="1"/>
    </xf>
    <xf numFmtId="4" fontId="186" fillId="75" borderId="0" applyNumberFormat="0" applyProtection="0">
      <alignment horizontal="left" vertical="center" indent="1"/>
    </xf>
    <xf numFmtId="4" fontId="8" fillId="42" borderId="61" applyNumberFormat="0" applyProtection="0">
      <alignment horizontal="right" vertical="center"/>
    </xf>
    <xf numFmtId="4" fontId="8" fillId="42" borderId="61" applyNumberFormat="0" applyProtection="0">
      <alignment horizontal="right" vertical="center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71" borderId="0" applyNumberFormat="0" applyProtection="0">
      <alignment horizontal="left" vertical="center" indent="1"/>
    </xf>
    <xf numFmtId="4" fontId="8" fillId="71" borderId="0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0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4" fontId="15" fillId="6" borderId="62" applyNumberFormat="0" applyProtection="0">
      <alignment vertical="center"/>
    </xf>
    <xf numFmtId="4" fontId="220" fillId="6" borderId="62" applyNumberFormat="0" applyProtection="0">
      <alignment vertical="center"/>
    </xf>
    <xf numFmtId="4" fontId="8" fillId="42" borderId="62" applyNumberFormat="0" applyProtection="0">
      <alignment horizontal="left" vertical="center" indent="1"/>
    </xf>
    <xf numFmtId="4" fontId="8" fillId="42" borderId="62" applyNumberFormat="0" applyProtection="0">
      <alignment horizontal="left" vertical="center" indent="1"/>
    </xf>
    <xf numFmtId="0" fontId="8" fillId="42" borderId="62" applyNumberFormat="0" applyProtection="0">
      <alignment horizontal="left" vertical="top" indent="1"/>
    </xf>
    <xf numFmtId="0" fontId="8" fillId="42" borderId="62" applyNumberFormat="0" applyProtection="0">
      <alignment horizontal="left" vertical="top" indent="1"/>
    </xf>
    <xf numFmtId="4" fontId="8" fillId="76" borderId="61" applyNumberFormat="0" applyProtection="0">
      <alignment horizontal="right" vertical="center"/>
    </xf>
    <xf numFmtId="4" fontId="8" fillId="76" borderId="61" applyNumberFormat="0" applyProtection="0">
      <alignment horizontal="right" vertical="center"/>
    </xf>
    <xf numFmtId="4" fontId="9" fillId="76" borderId="61" applyNumberFormat="0" applyProtection="0">
      <alignment horizontal="right" vertical="center"/>
    </xf>
    <xf numFmtId="4" fontId="9" fillId="76" borderId="61" applyNumberFormat="0" applyProtection="0">
      <alignment horizontal="right" vertical="center"/>
    </xf>
    <xf numFmtId="4" fontId="8" fillId="42" borderId="61" applyNumberFormat="0" applyProtection="0">
      <alignment horizontal="left" vertical="center" indent="1"/>
    </xf>
    <xf numFmtId="4" fontId="8" fillId="42" borderId="61" applyNumberFormat="0" applyProtection="0">
      <alignment horizontal="left" vertical="center" indent="1"/>
    </xf>
    <xf numFmtId="0" fontId="8" fillId="42" borderId="61" applyNumberFormat="0" applyProtection="0">
      <alignment horizontal="left" vertical="top" indent="1"/>
    </xf>
    <xf numFmtId="0" fontId="8" fillId="42" borderId="61" applyNumberFormat="0" applyProtection="0">
      <alignment horizontal="left" vertical="top" indent="1"/>
    </xf>
    <xf numFmtId="4" fontId="221" fillId="0" borderId="0" applyNumberFormat="0" applyProtection="0">
      <alignment horizontal="left" vertical="center" indent="1"/>
    </xf>
    <xf numFmtId="4" fontId="8" fillId="0" borderId="62" applyNumberFormat="0" applyProtection="0">
      <alignment horizontal="right" vertical="center"/>
    </xf>
    <xf numFmtId="4" fontId="8" fillId="0" borderId="62" applyNumberFormat="0" applyProtection="0">
      <alignment horizontal="right" vertical="center"/>
    </xf>
    <xf numFmtId="0" fontId="8" fillId="0" borderId="24" applyNumberFormat="0" applyFont="0" applyFill="0" applyBorder="0" applyAlignment="0" applyProtection="0"/>
    <xf numFmtId="0" fontId="8" fillId="0" borderId="24" applyNumberFormat="0" applyFont="0" applyFill="0" applyBorder="0" applyAlignment="0" applyProtection="0"/>
    <xf numFmtId="0" fontId="82" fillId="0" borderId="0"/>
    <xf numFmtId="0" fontId="11" fillId="0" borderId="0"/>
    <xf numFmtId="0" fontId="210" fillId="0" borderId="0"/>
    <xf numFmtId="0" fontId="11" fillId="0" borderId="0"/>
    <xf numFmtId="0" fontId="41" fillId="0" borderId="0"/>
    <xf numFmtId="0" fontId="32" fillId="0" borderId="0" applyBorder="0">
      <alignment horizontal="centerContinuous"/>
    </xf>
  </cellStyleXfs>
  <cellXfs count="332">
    <xf numFmtId="0" fontId="0" fillId="0" borderId="0" xfId="0"/>
    <xf numFmtId="0" fontId="9" fillId="0" borderId="0" xfId="0" quotePrefix="1" applyFont="1" applyAlignment="1">
      <alignment horizontal="left"/>
    </xf>
    <xf numFmtId="0" fontId="9" fillId="0" borderId="0" xfId="0" applyFont="1"/>
    <xf numFmtId="0" fontId="10" fillId="0" borderId="0" xfId="0" applyFont="1"/>
    <xf numFmtId="5" fontId="10" fillId="0" borderId="0" xfId="0" applyNumberFormat="1" applyFont="1"/>
    <xf numFmtId="0" fontId="10" fillId="0" borderId="0" xfId="0" quotePrefix="1" applyFont="1" applyAlignment="1">
      <alignment horizontal="left"/>
    </xf>
    <xf numFmtId="164" fontId="10" fillId="0" borderId="0" xfId="5" applyNumberFormat="1" applyFont="1"/>
    <xf numFmtId="0" fontId="10" fillId="0" borderId="0" xfId="0" applyFont="1" applyAlignment="1">
      <alignment horizontal="center"/>
    </xf>
    <xf numFmtId="10" fontId="10" fillId="0" borderId="0" xfId="0" applyNumberFormat="1" applyFont="1"/>
    <xf numFmtId="0" fontId="11" fillId="0" borderId="0" xfId="0" applyFont="1"/>
    <xf numFmtId="0" fontId="11" fillId="0" borderId="0" xfId="0" applyFont="1" applyAlignment="1">
      <alignment horizontal="centerContinuous"/>
    </xf>
    <xf numFmtId="0" fontId="10" fillId="0" borderId="0" xfId="0" applyFont="1" applyAlignment="1"/>
    <xf numFmtId="164" fontId="10" fillId="0" borderId="0" xfId="5" applyNumberFormat="1" applyFont="1" applyFill="1"/>
    <xf numFmtId="0" fontId="0" fillId="0" borderId="0" xfId="0" applyFill="1"/>
    <xf numFmtId="0" fontId="10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8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165" fontId="10" fillId="0" borderId="11" xfId="7" applyNumberFormat="1" applyFont="1" applyBorder="1"/>
    <xf numFmtId="165" fontId="10" fillId="0" borderId="12" xfId="7" applyNumberFormat="1" applyFont="1" applyBorder="1"/>
    <xf numFmtId="0" fontId="10" fillId="0" borderId="0" xfId="0" applyFont="1" applyFill="1"/>
    <xf numFmtId="164" fontId="0" fillId="0" borderId="12" xfId="5" applyNumberFormat="1" applyFont="1" applyBorder="1"/>
    <xf numFmtId="164" fontId="0" fillId="0" borderId="0" xfId="5" applyNumberFormat="1" applyFont="1" applyBorder="1"/>
    <xf numFmtId="10" fontId="10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64" fontId="10" fillId="0" borderId="11" xfId="5" applyNumberFormat="1" applyFont="1" applyFill="1" applyBorder="1"/>
    <xf numFmtId="10" fontId="10" fillId="0" borderId="0" xfId="43" applyNumberFormat="1" applyFont="1" applyFill="1"/>
    <xf numFmtId="0" fontId="9" fillId="0" borderId="0" xfId="0" quotePrefix="1" applyFont="1" applyFill="1" applyAlignment="1">
      <alignment horizontal="left"/>
    </xf>
    <xf numFmtId="0" fontId="9" fillId="0" borderId="0" xfId="0" applyFont="1" applyFill="1"/>
    <xf numFmtId="0" fontId="10" fillId="0" borderId="0" xfId="0" applyFont="1" applyFill="1" applyAlignment="1">
      <alignment horizontal="center"/>
    </xf>
    <xf numFmtId="10" fontId="10" fillId="0" borderId="0" xfId="0" applyNumberFormat="1" applyFont="1" applyFill="1" applyAlignment="1">
      <alignment horizontal="center"/>
    </xf>
    <xf numFmtId="165" fontId="10" fillId="0" borderId="0" xfId="7" applyNumberFormat="1" applyFont="1" applyFill="1"/>
    <xf numFmtId="164" fontId="10" fillId="0" borderId="11" xfId="5" applyNumberFormat="1" applyFont="1" applyBorder="1"/>
    <xf numFmtId="164" fontId="10" fillId="0" borderId="12" xfId="5" applyNumberFormat="1" applyFont="1" applyBorder="1"/>
    <xf numFmtId="0" fontId="10" fillId="0" borderId="11" xfId="0" applyFont="1" applyBorder="1" applyAlignment="1">
      <alignment horizontal="center"/>
    </xf>
    <xf numFmtId="170" fontId="10" fillId="0" borderId="12" xfId="5" applyNumberFormat="1" applyFont="1" applyBorder="1" applyAlignment="1"/>
    <xf numFmtId="166" fontId="10" fillId="0" borderId="0" xfId="0" applyNumberFormat="1" applyFont="1" applyFill="1" applyAlignment="1"/>
    <xf numFmtId="166" fontId="10" fillId="0" borderId="11" xfId="0" applyNumberFormat="1" applyFont="1" applyFill="1" applyBorder="1" applyAlignment="1"/>
    <xf numFmtId="166" fontId="10" fillId="0" borderId="0" xfId="0" applyNumberFormat="1" applyFont="1" applyFill="1" applyBorder="1" applyAlignment="1"/>
    <xf numFmtId="166" fontId="10" fillId="0" borderId="0" xfId="43" applyNumberFormat="1" applyFont="1" applyFill="1" applyBorder="1" applyAlignment="1"/>
    <xf numFmtId="166" fontId="10" fillId="0" borderId="11" xfId="43" applyNumberFormat="1" applyFont="1" applyFill="1" applyBorder="1" applyAlignment="1"/>
    <xf numFmtId="166" fontId="10" fillId="0" borderId="0" xfId="0" applyNumberFormat="1" applyFont="1" applyAlignment="1"/>
    <xf numFmtId="0" fontId="10" fillId="0" borderId="11" xfId="0" quotePrefix="1" applyFont="1" applyBorder="1" applyAlignment="1">
      <alignment horizontal="center"/>
    </xf>
    <xf numFmtId="10" fontId="10" fillId="0" borderId="11" xfId="0" applyNumberFormat="1" applyFont="1" applyFill="1" applyBorder="1"/>
    <xf numFmtId="10" fontId="10" fillId="0" borderId="12" xfId="0" applyNumberFormat="1" applyFont="1" applyFill="1" applyBorder="1"/>
    <xf numFmtId="10" fontId="10" fillId="0" borderId="0" xfId="0" applyNumberFormat="1" applyFont="1" applyFill="1" applyBorder="1"/>
    <xf numFmtId="0" fontId="10" fillId="0" borderId="0" xfId="63" applyFill="1"/>
    <xf numFmtId="10" fontId="10" fillId="0" borderId="0" xfId="63" applyNumberFormat="1" applyFill="1"/>
    <xf numFmtId="0" fontId="10" fillId="0" borderId="0" xfId="63" applyFont="1" applyFill="1"/>
    <xf numFmtId="169" fontId="10" fillId="0" borderId="0" xfId="63" applyNumberFormat="1" applyFill="1" applyBorder="1"/>
    <xf numFmtId="37" fontId="0" fillId="0" borderId="11" xfId="64" applyNumberFormat="1" applyFont="1" applyFill="1" applyBorder="1"/>
    <xf numFmtId="164" fontId="10" fillId="0" borderId="9" xfId="5" applyNumberFormat="1" applyFont="1" applyFill="1" applyBorder="1"/>
    <xf numFmtId="164" fontId="10" fillId="0" borderId="0" xfId="5" applyNumberFormat="1" applyFont="1" applyBorder="1"/>
    <xf numFmtId="0" fontId="8" fillId="0" borderId="0" xfId="0" applyFont="1"/>
    <xf numFmtId="0" fontId="0" fillId="0" borderId="0" xfId="0" applyFill="1" applyBorder="1"/>
    <xf numFmtId="0" fontId="0" fillId="11" borderId="0" xfId="0" applyFill="1"/>
    <xf numFmtId="0" fontId="8" fillId="0" borderId="0" xfId="0" applyFont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10" fontId="0" fillId="0" borderId="0" xfId="0" applyNumberFormat="1" applyBorder="1"/>
    <xf numFmtId="0" fontId="8" fillId="0" borderId="0" xfId="0" applyFont="1" applyAlignment="1">
      <alignment horizontal="left"/>
    </xf>
    <xf numFmtId="0" fontId="8" fillId="0" borderId="0" xfId="0" applyFont="1" applyAlignment="1"/>
    <xf numFmtId="43" fontId="0" fillId="0" borderId="0" xfId="5" applyFont="1" applyFill="1" applyBorder="1"/>
    <xf numFmtId="0" fontId="0" fillId="0" borderId="0" xfId="0" applyFill="1" applyBorder="1" applyAlignment="1">
      <alignment horizontal="center"/>
    </xf>
    <xf numFmtId="9" fontId="1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centerContinuous"/>
    </xf>
    <xf numFmtId="0" fontId="9" fillId="0" borderId="57" xfId="0" applyFont="1" applyBorder="1" applyAlignment="1">
      <alignment horizontal="centerContinuous"/>
    </xf>
    <xf numFmtId="0" fontId="0" fillId="0" borderId="56" xfId="0" applyBorder="1"/>
    <xf numFmtId="0" fontId="0" fillId="0" borderId="57" xfId="0" applyBorder="1" applyAlignment="1">
      <alignment horizontal="center"/>
    </xf>
    <xf numFmtId="165" fontId="0" fillId="0" borderId="57" xfId="7" applyNumberFormat="1" applyFont="1" applyFill="1" applyBorder="1" applyAlignment="1">
      <alignment horizontal="center"/>
    </xf>
    <xf numFmtId="0" fontId="10" fillId="0" borderId="0" xfId="0" applyFont="1" applyBorder="1"/>
    <xf numFmtId="164" fontId="10" fillId="0" borderId="57" xfId="5" applyNumberFormat="1" applyFont="1" applyFill="1" applyBorder="1"/>
    <xf numFmtId="0" fontId="10" fillId="0" borderId="57" xfId="0" applyFont="1" applyBorder="1"/>
    <xf numFmtId="165" fontId="10" fillId="0" borderId="57" xfId="0" applyNumberFormat="1" applyFont="1" applyBorder="1"/>
    <xf numFmtId="0" fontId="0" fillId="0" borderId="57" xfId="0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0" xfId="0" applyBorder="1" applyAlignment="1">
      <alignment horizontal="center"/>
    </xf>
    <xf numFmtId="0" fontId="9" fillId="0" borderId="0" xfId="0" applyFont="1" applyBorder="1"/>
    <xf numFmtId="0" fontId="9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4" fontId="0" fillId="0" borderId="57" xfId="5" applyNumberFormat="1" applyFont="1" applyFill="1" applyBorder="1" applyAlignment="1">
      <alignment horizontal="center"/>
    </xf>
    <xf numFmtId="165" fontId="10" fillId="0" borderId="57" xfId="7" applyNumberFormat="1" applyFont="1" applyBorder="1"/>
    <xf numFmtId="10" fontId="10" fillId="68" borderId="0" xfId="43" applyNumberFormat="1" applyFont="1" applyFill="1"/>
    <xf numFmtId="0" fontId="10" fillId="68" borderId="0" xfId="0" applyFont="1" applyFill="1"/>
    <xf numFmtId="37" fontId="8" fillId="0" borderId="0" xfId="48308" applyNumberFormat="1" applyFont="1" applyFill="1" applyAlignment="1" applyProtection="1">
      <alignment horizontal="right"/>
    </xf>
    <xf numFmtId="188" fontId="8" fillId="0" borderId="0" xfId="48308" applyNumberFormat="1" applyFont="1" applyFill="1" applyProtection="1"/>
    <xf numFmtId="231" fontId="8" fillId="0" borderId="0" xfId="48308" applyNumberFormat="1" applyFont="1" applyFill="1" applyProtection="1"/>
    <xf numFmtId="188" fontId="8" fillId="0" borderId="0" xfId="48308" applyNumberFormat="1" applyFont="1" applyFill="1" applyProtection="1">
      <protection locked="0"/>
    </xf>
    <xf numFmtId="37" fontId="8" fillId="0" borderId="0" xfId="48308" applyNumberFormat="1" applyFont="1" applyFill="1" applyProtection="1"/>
    <xf numFmtId="37" fontId="211" fillId="0" borderId="0" xfId="48308" applyNumberFormat="1" applyFont="1" applyFill="1" applyAlignment="1" applyProtection="1">
      <alignment horizontal="right"/>
    </xf>
    <xf numFmtId="37" fontId="27" fillId="0" borderId="0" xfId="48308" applyNumberFormat="1" applyFont="1" applyFill="1" applyProtection="1">
      <protection locked="0"/>
    </xf>
    <xf numFmtId="188" fontId="211" fillId="0" borderId="0" xfId="48308" applyNumberFormat="1" applyFont="1" applyFill="1" applyProtection="1"/>
    <xf numFmtId="188" fontId="8" fillId="0" borderId="0" xfId="48308" applyNumberFormat="1" applyFont="1" applyFill="1"/>
    <xf numFmtId="37" fontId="212" fillId="0" borderId="0" xfId="48308" applyNumberFormat="1" applyFont="1" applyFill="1" applyAlignment="1" applyProtection="1">
      <alignment horizontal="right"/>
    </xf>
    <xf numFmtId="188" fontId="212" fillId="0" borderId="0" xfId="48308" applyNumberFormat="1" applyFont="1" applyFill="1" applyBorder="1"/>
    <xf numFmtId="0" fontId="8" fillId="0" borderId="0" xfId="48308" applyFont="1" applyFill="1"/>
    <xf numFmtId="188" fontId="212" fillId="0" borderId="0" xfId="48308" applyNumberFormat="1" applyFont="1" applyFill="1" applyProtection="1"/>
    <xf numFmtId="0" fontId="8" fillId="0" borderId="0" xfId="48308" applyFont="1" applyFill="1" applyAlignment="1" applyProtection="1"/>
    <xf numFmtId="0" fontId="8" fillId="0" borderId="0" xfId="48308" applyFont="1" applyFill="1" applyAlignment="1"/>
    <xf numFmtId="0" fontId="8" fillId="0" borderId="0" xfId="48309" applyFont="1" applyFill="1"/>
    <xf numFmtId="0" fontId="8" fillId="0" borderId="0" xfId="0" applyFont="1" applyBorder="1"/>
    <xf numFmtId="0" fontId="9" fillId="0" borderId="0" xfId="0" applyFont="1" applyBorder="1" applyAlignment="1">
      <alignment horizontal="center"/>
    </xf>
    <xf numFmtId="164" fontId="0" fillId="0" borderId="0" xfId="5" applyNumberFormat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164" fontId="0" fillId="0" borderId="0" xfId="5" applyNumberFormat="1" applyFont="1" applyFill="1" applyBorder="1"/>
    <xf numFmtId="0" fontId="9" fillId="0" borderId="0" xfId="0" applyFont="1" applyFill="1" applyBorder="1"/>
    <xf numFmtId="0" fontId="9" fillId="11" borderId="0" xfId="0" applyFont="1" applyFill="1"/>
    <xf numFmtId="0" fontId="11" fillId="0" borderId="0" xfId="0" applyFont="1" applyBorder="1" applyAlignment="1">
      <alignment horizontal="centerContinuous"/>
    </xf>
    <xf numFmtId="0" fontId="10" fillId="0" borderId="0" xfId="0" applyFont="1" applyBorder="1" applyAlignment="1"/>
    <xf numFmtId="0" fontId="11" fillId="0" borderId="0" xfId="0" applyFont="1" applyBorder="1"/>
    <xf numFmtId="17" fontId="8" fillId="0" borderId="0" xfId="0" applyNumberFormat="1" applyFont="1" applyAlignment="1">
      <alignment horizontal="left"/>
    </xf>
    <xf numFmtId="17" fontId="10" fillId="0" borderId="0" xfId="0" applyNumberFormat="1" applyFont="1" applyAlignment="1">
      <alignment horizontal="left"/>
    </xf>
    <xf numFmtId="0" fontId="8" fillId="0" borderId="0" xfId="0" applyFont="1" applyBorder="1" applyAlignment="1"/>
    <xf numFmtId="164" fontId="10" fillId="0" borderId="0" xfId="5" applyNumberFormat="1" applyFont="1" applyFill="1" applyBorder="1" applyAlignment="1"/>
    <xf numFmtId="164" fontId="10" fillId="0" borderId="0" xfId="5" applyNumberFormat="1" applyFont="1" applyBorder="1" applyAlignment="1"/>
    <xf numFmtId="164" fontId="8" fillId="0" borderId="0" xfId="5" applyNumberFormat="1" applyFont="1" applyAlignment="1">
      <alignment horizontal="left"/>
    </xf>
    <xf numFmtId="164" fontId="11" fillId="0" borderId="0" xfId="5" applyNumberFormat="1" applyFont="1"/>
    <xf numFmtId="164" fontId="10" fillId="0" borderId="0" xfId="5" applyNumberFormat="1" applyFont="1" applyAlignment="1">
      <alignment horizontal="left"/>
    </xf>
    <xf numFmtId="164" fontId="10" fillId="0" borderId="0" xfId="5" applyNumberFormat="1" applyFont="1" applyBorder="1" applyAlignment="1">
      <alignment horizontal="center"/>
    </xf>
    <xf numFmtId="164" fontId="11" fillId="0" borderId="0" xfId="5" applyNumberFormat="1" applyFont="1" applyBorder="1"/>
    <xf numFmtId="164" fontId="8" fillId="0" borderId="0" xfId="5" applyNumberFormat="1" applyFont="1"/>
    <xf numFmtId="164" fontId="10" fillId="0" borderId="12" xfId="5" applyNumberFormat="1" applyFont="1" applyFill="1" applyBorder="1" applyAlignment="1"/>
    <xf numFmtId="0" fontId="10" fillId="0" borderId="0" xfId="0" applyFont="1" applyFill="1" applyBorder="1"/>
    <xf numFmtId="0" fontId="8" fillId="0" borderId="0" xfId="11343"/>
    <xf numFmtId="0" fontId="8" fillId="0" borderId="0" xfId="11343" applyFill="1"/>
    <xf numFmtId="0" fontId="8" fillId="0" borderId="0" xfId="11343" applyFont="1" applyFill="1"/>
    <xf numFmtId="0" fontId="8" fillId="0" borderId="0" xfId="11343" quotePrefix="1" applyFont="1" applyFill="1"/>
    <xf numFmtId="169" fontId="0" fillId="0" borderId="0" xfId="5" applyNumberFormat="1" applyFont="1" applyFill="1" applyBorder="1"/>
    <xf numFmtId="0" fontId="8" fillId="0" borderId="0" xfId="11343" applyBorder="1"/>
    <xf numFmtId="169" fontId="0" fillId="0" borderId="0" xfId="5" applyNumberFormat="1" applyFont="1" applyBorder="1"/>
    <xf numFmtId="0" fontId="9" fillId="0" borderId="0" xfId="0" quotePrefix="1" applyFont="1" applyBorder="1" applyAlignment="1"/>
    <xf numFmtId="0" fontId="9" fillId="0" borderId="0" xfId="0" applyFont="1" applyBorder="1" applyAlignment="1"/>
    <xf numFmtId="222" fontId="8" fillId="0" borderId="0" xfId="43" applyNumberFormat="1"/>
    <xf numFmtId="164" fontId="8" fillId="0" borderId="11" xfId="5" applyNumberFormat="1" applyBorder="1"/>
    <xf numFmtId="164" fontId="8" fillId="0" borderId="12" xfId="5" applyNumberFormat="1" applyBorder="1"/>
    <xf numFmtId="164" fontId="8" fillId="0" borderId="0" xfId="5" applyNumberFormat="1" applyBorder="1"/>
    <xf numFmtId="10" fontId="8" fillId="0" borderId="11" xfId="43" applyNumberFormat="1" applyBorder="1"/>
    <xf numFmtId="10" fontId="8" fillId="0" borderId="0" xfId="43" applyNumberFormat="1" applyBorder="1"/>
    <xf numFmtId="0" fontId="8" fillId="11" borderId="0" xfId="11343" applyFill="1"/>
    <xf numFmtId="164" fontId="8" fillId="11" borderId="0" xfId="5" applyNumberFormat="1" applyFill="1"/>
    <xf numFmtId="164" fontId="8" fillId="11" borderId="0" xfId="11343" applyNumberFormat="1" applyFill="1"/>
    <xf numFmtId="0" fontId="8" fillId="0" borderId="11" xfId="0" applyFont="1" applyBorder="1" applyAlignment="1">
      <alignment horizontal="center"/>
    </xf>
    <xf numFmtId="164" fontId="8" fillId="0" borderId="0" xfId="5" applyNumberFormat="1" applyFont="1" applyBorder="1"/>
    <xf numFmtId="164" fontId="10" fillId="0" borderId="11" xfId="5" applyNumberFormat="1" applyFont="1" applyFill="1" applyBorder="1" applyAlignment="1"/>
    <xf numFmtId="0" fontId="8" fillId="0" borderId="11" xfId="0" applyFont="1" applyBorder="1"/>
    <xf numFmtId="0" fontId="0" fillId="0" borderId="63" xfId="0" applyBorder="1"/>
    <xf numFmtId="0" fontId="0" fillId="0" borderId="13" xfId="0" applyBorder="1"/>
    <xf numFmtId="0" fontId="0" fillId="0" borderId="64" xfId="0" applyBorder="1"/>
    <xf numFmtId="0" fontId="0" fillId="0" borderId="65" xfId="0" applyBorder="1"/>
    <xf numFmtId="0" fontId="0" fillId="0" borderId="8" xfId="0" applyBorder="1"/>
    <xf numFmtId="0" fontId="0" fillId="0" borderId="66" xfId="0" applyBorder="1"/>
    <xf numFmtId="0" fontId="0" fillId="0" borderId="11" xfId="0" applyBorder="1"/>
    <xf numFmtId="0" fontId="0" fillId="0" borderId="67" xfId="0" applyBorder="1"/>
    <xf numFmtId="0" fontId="8" fillId="0" borderId="0" xfId="48434" applyFont="1" applyFill="1" applyAlignment="1" applyProtection="1">
      <alignment horizontal="centerContinuous"/>
    </xf>
    <xf numFmtId="0" fontId="8" fillId="0" borderId="0" xfId="48434" applyFont="1" applyAlignment="1" applyProtection="1">
      <alignment horizontal="left"/>
    </xf>
    <xf numFmtId="0" fontId="8" fillId="0" borderId="0" xfId="48434" applyFont="1"/>
    <xf numFmtId="0" fontId="0" fillId="0" borderId="0" xfId="48434" applyFont="1" applyFill="1" applyAlignment="1" applyProtection="1">
      <alignment horizontal="centerContinuous"/>
    </xf>
    <xf numFmtId="0" fontId="27" fillId="0" borderId="0" xfId="48434" applyFont="1" applyFill="1" applyAlignment="1" applyProtection="1">
      <alignment horizontal="centerContinuous"/>
    </xf>
    <xf numFmtId="0" fontId="27" fillId="0" borderId="0" xfId="48434" applyFont="1" applyAlignment="1" applyProtection="1">
      <alignment horizontal="left"/>
    </xf>
    <xf numFmtId="0" fontId="8" fillId="0" borderId="0" xfId="48308" applyFont="1" applyFill="1" applyAlignment="1" applyProtection="1">
      <alignment horizontal="centerContinuous"/>
    </xf>
    <xf numFmtId="0" fontId="8" fillId="0" borderId="0" xfId="48434" applyFont="1" applyFill="1" applyAlignment="1">
      <alignment horizontal="centerContinuous"/>
    </xf>
    <xf numFmtId="207" fontId="8" fillId="0" borderId="0" xfId="48434" applyNumberFormat="1" applyFont="1" applyFill="1" applyAlignment="1" applyProtection="1">
      <alignment horizontal="centerContinuous"/>
      <protection locked="0"/>
    </xf>
    <xf numFmtId="37" fontId="8" fillId="0" borderId="0" xfId="48434" applyNumberFormat="1" applyFont="1" applyFill="1" applyAlignment="1" applyProtection="1">
      <alignment horizontal="centerContinuous"/>
    </xf>
    <xf numFmtId="10" fontId="8" fillId="0" borderId="0" xfId="48434" applyNumberFormat="1" applyFont="1" applyFill="1" applyAlignment="1" applyProtection="1">
      <alignment horizontal="centerContinuous"/>
    </xf>
    <xf numFmtId="0" fontId="8" fillId="0" borderId="0" xfId="48435" applyFont="1" applyFill="1"/>
    <xf numFmtId="0" fontId="8" fillId="0" borderId="0" xfId="48434" applyFont="1" applyFill="1"/>
    <xf numFmtId="0" fontId="8" fillId="0" borderId="0" xfId="48434" applyFont="1" applyFill="1" applyAlignment="1"/>
    <xf numFmtId="0" fontId="8" fillId="0" borderId="0" xfId="48434" applyFont="1" applyFill="1" applyProtection="1">
      <protection locked="0"/>
    </xf>
    <xf numFmtId="37" fontId="8" fillId="0" borderId="0" xfId="48434" applyNumberFormat="1" applyFont="1" applyFill="1" applyProtection="1"/>
    <xf numFmtId="0" fontId="8" fillId="0" borderId="0" xfId="48434" applyFont="1" applyFill="1" applyAlignment="1" applyProtection="1">
      <alignment horizontal="left"/>
    </xf>
    <xf numFmtId="0" fontId="8" fillId="0" borderId="0" xfId="48308" applyFont="1" applyFill="1" applyAlignment="1" applyProtection="1">
      <alignment horizontal="left"/>
    </xf>
    <xf numFmtId="0" fontId="8" fillId="0" borderId="0" xfId="48434" applyFont="1" applyProtection="1">
      <protection locked="0"/>
    </xf>
    <xf numFmtId="0" fontId="8" fillId="0" borderId="0" xfId="48434" applyFont="1" applyFill="1" applyAlignment="1" applyProtection="1">
      <alignment horizontal="fill"/>
    </xf>
    <xf numFmtId="0" fontId="8" fillId="0" borderId="0" xfId="48434" applyFont="1" applyAlignment="1" applyProtection="1">
      <alignment horizontal="fill"/>
    </xf>
    <xf numFmtId="0" fontId="8" fillId="0" borderId="13" xfId="48434" applyFont="1" applyFill="1" applyBorder="1"/>
    <xf numFmtId="0" fontId="8" fillId="0" borderId="13" xfId="48434" applyFont="1" applyFill="1" applyBorder="1" applyProtection="1">
      <protection locked="0"/>
    </xf>
    <xf numFmtId="0" fontId="8" fillId="0" borderId="0" xfId="48434" applyFont="1" applyFill="1" applyAlignment="1" applyProtection="1">
      <alignment horizontal="center"/>
    </xf>
    <xf numFmtId="0" fontId="211" fillId="0" borderId="0" xfId="48434" applyFont="1" applyFill="1" applyAlignment="1" applyProtection="1">
      <alignment horizontal="left" indent="1"/>
    </xf>
    <xf numFmtId="0" fontId="8" fillId="0" borderId="0" xfId="48436" applyFont="1" applyFill="1"/>
    <xf numFmtId="188" fontId="222" fillId="0" borderId="0" xfId="43" applyNumberFormat="1" applyFont="1" applyFill="1"/>
    <xf numFmtId="188" fontId="222" fillId="0" borderId="0" xfId="48437" applyNumberFormat="1" applyFont="1" applyFill="1" applyAlignment="1" applyProtection="1">
      <alignment horizontal="center"/>
      <protection locked="0"/>
    </xf>
    <xf numFmtId="207" fontId="222" fillId="0" borderId="0" xfId="48437" applyNumberFormat="1" applyFont="1" applyFill="1" applyProtection="1">
      <protection locked="0"/>
    </xf>
    <xf numFmtId="37" fontId="222" fillId="0" borderId="0" xfId="48434" applyNumberFormat="1" applyFont="1" applyFill="1" applyProtection="1">
      <protection locked="0"/>
    </xf>
    <xf numFmtId="164" fontId="222" fillId="0" borderId="0" xfId="5" applyNumberFormat="1" applyFont="1" applyFill="1" applyProtection="1">
      <protection locked="0"/>
    </xf>
    <xf numFmtId="164" fontId="8" fillId="0" borderId="0" xfId="5" applyNumberFormat="1" applyFont="1" applyFill="1" applyProtection="1"/>
    <xf numFmtId="164" fontId="8" fillId="0" borderId="0" xfId="5" applyNumberFormat="1" applyFont="1" applyFill="1" applyProtection="1">
      <protection locked="0"/>
    </xf>
    <xf numFmtId="164" fontId="223" fillId="0" borderId="0" xfId="5" applyNumberFormat="1" applyFont="1" applyFill="1" applyProtection="1">
      <protection locked="0"/>
    </xf>
    <xf numFmtId="0" fontId="211" fillId="0" borderId="0" xfId="48434" applyFont="1" applyFill="1" applyAlignment="1" applyProtection="1">
      <alignment horizontal="left" indent="1"/>
      <protection locked="0"/>
    </xf>
    <xf numFmtId="0" fontId="222" fillId="0" borderId="0" xfId="48434" applyFont="1" applyFill="1" applyAlignment="1" applyProtection="1">
      <alignment horizontal="left"/>
    </xf>
    <xf numFmtId="0" fontId="222" fillId="0" borderId="0" xfId="48434" applyFont="1" applyFill="1" applyAlignment="1">
      <alignment horizontal="center"/>
    </xf>
    <xf numFmtId="0" fontId="222" fillId="0" borderId="0" xfId="48434" applyFont="1" applyFill="1"/>
    <xf numFmtId="0" fontId="223" fillId="0" borderId="0" xfId="48434" applyFont="1" applyFill="1"/>
    <xf numFmtId="0" fontId="222" fillId="0" borderId="0" xfId="48434" applyFont="1"/>
    <xf numFmtId="188" fontId="222" fillId="0" borderId="0" xfId="11343" applyNumberFormat="1" applyFont="1" applyFill="1" applyAlignment="1" applyProtection="1">
      <alignment horizontal="center"/>
    </xf>
    <xf numFmtId="164" fontId="8" fillId="0" borderId="0" xfId="48434" applyNumberFormat="1" applyFont="1"/>
    <xf numFmtId="37" fontId="222" fillId="0" borderId="0" xfId="48434" applyNumberFormat="1" applyFont="1"/>
    <xf numFmtId="188" fontId="222" fillId="0" borderId="0" xfId="11343" applyNumberFormat="1" applyFont="1" applyFill="1" applyAlignment="1" applyProtection="1">
      <alignment horizontal="left"/>
    </xf>
    <xf numFmtId="164" fontId="222" fillId="0" borderId="0" xfId="5" applyNumberFormat="1" applyFont="1" applyFill="1"/>
    <xf numFmtId="10" fontId="222" fillId="0" borderId="0" xfId="48434" applyNumberFormat="1" applyFont="1" applyFill="1"/>
    <xf numFmtId="188" fontId="222" fillId="0" borderId="0" xfId="43" applyNumberFormat="1" applyFont="1" applyFill="1" applyAlignment="1">
      <alignment horizontal="center"/>
    </xf>
    <xf numFmtId="207" fontId="222" fillId="0" borderId="0" xfId="48434" applyNumberFormat="1" applyFont="1" applyFill="1" applyProtection="1">
      <protection locked="0"/>
    </xf>
    <xf numFmtId="188" fontId="8" fillId="0" borderId="0" xfId="48434" applyNumberFormat="1" applyFont="1" applyFill="1" applyAlignment="1" applyProtection="1">
      <alignment horizontal="left"/>
      <protection locked="0"/>
    </xf>
    <xf numFmtId="164" fontId="222" fillId="0" borderId="0" xfId="48434" applyNumberFormat="1" applyFont="1" applyFill="1" applyProtection="1">
      <protection locked="0"/>
    </xf>
    <xf numFmtId="0" fontId="8" fillId="0" borderId="53" xfId="48434" applyFont="1" applyFill="1" applyBorder="1" applyAlignment="1" applyProtection="1">
      <alignment horizontal="center"/>
    </xf>
    <xf numFmtId="188" fontId="0" fillId="0" borderId="54" xfId="48434" applyNumberFormat="1" applyFont="1" applyFill="1" applyBorder="1" applyAlignment="1" applyProtection="1">
      <alignment horizontal="left"/>
      <protection locked="0"/>
    </xf>
    <xf numFmtId="188" fontId="222" fillId="0" borderId="54" xfId="48437" applyNumberFormat="1" applyFont="1" applyFill="1" applyBorder="1" applyAlignment="1" applyProtection="1">
      <alignment horizontal="center"/>
      <protection locked="0"/>
    </xf>
    <xf numFmtId="207" fontId="222" fillId="0" borderId="54" xfId="48434" applyNumberFormat="1" applyFont="1" applyFill="1" applyBorder="1" applyProtection="1">
      <protection locked="0"/>
    </xf>
    <xf numFmtId="37" fontId="222" fillId="0" borderId="54" xfId="48434" applyNumberFormat="1" applyFont="1" applyFill="1" applyBorder="1" applyProtection="1">
      <protection locked="0"/>
    </xf>
    <xf numFmtId="164" fontId="222" fillId="0" borderId="54" xfId="5" applyNumberFormat="1" applyFont="1" applyFill="1" applyBorder="1" applyProtection="1">
      <protection locked="0"/>
    </xf>
    <xf numFmtId="37" fontId="222" fillId="0" borderId="54" xfId="48434" applyNumberFormat="1" applyFont="1" applyBorder="1"/>
    <xf numFmtId="164" fontId="8" fillId="0" borderId="54" xfId="5" applyNumberFormat="1" applyFont="1" applyFill="1" applyBorder="1" applyProtection="1"/>
    <xf numFmtId="164" fontId="222" fillId="0" borderId="55" xfId="48434" applyNumberFormat="1" applyFont="1" applyFill="1" applyBorder="1" applyProtection="1">
      <protection locked="0"/>
    </xf>
    <xf numFmtId="0" fontId="8" fillId="0" borderId="56" xfId="48434" applyFont="1" applyFill="1" applyBorder="1" applyAlignment="1" applyProtection="1">
      <alignment horizontal="center"/>
    </xf>
    <xf numFmtId="188" fontId="0" fillId="0" borderId="0" xfId="48434" applyNumberFormat="1" applyFont="1" applyFill="1" applyBorder="1" applyAlignment="1" applyProtection="1">
      <alignment horizontal="left"/>
      <protection locked="0"/>
    </xf>
    <xf numFmtId="188" fontId="222" fillId="0" borderId="0" xfId="48437" applyNumberFormat="1" applyFont="1" applyFill="1" applyBorder="1" applyAlignment="1" applyProtection="1">
      <alignment horizontal="center"/>
      <protection locked="0"/>
    </xf>
    <xf numFmtId="207" fontId="222" fillId="0" borderId="0" xfId="48434" applyNumberFormat="1" applyFont="1" applyFill="1" applyBorder="1" applyProtection="1">
      <protection locked="0"/>
    </xf>
    <xf numFmtId="37" fontId="222" fillId="0" borderId="0" xfId="48434" applyNumberFormat="1" applyFont="1" applyFill="1" applyBorder="1" applyProtection="1">
      <protection locked="0"/>
    </xf>
    <xf numFmtId="164" fontId="222" fillId="0" borderId="0" xfId="5" applyNumberFormat="1" applyFont="1" applyFill="1" applyBorder="1" applyProtection="1">
      <protection locked="0"/>
    </xf>
    <xf numFmtId="37" fontId="222" fillId="0" borderId="0" xfId="48434" applyNumberFormat="1" applyFont="1" applyBorder="1"/>
    <xf numFmtId="164" fontId="8" fillId="0" borderId="0" xfId="5" applyNumberFormat="1" applyFont="1" applyFill="1" applyBorder="1" applyProtection="1"/>
    <xf numFmtId="164" fontId="222" fillId="0" borderId="57" xfId="48434" applyNumberFormat="1" applyFont="1" applyFill="1" applyBorder="1" applyProtection="1">
      <protection locked="0"/>
    </xf>
    <xf numFmtId="0" fontId="8" fillId="0" borderId="58" xfId="48434" applyFont="1" applyFill="1" applyBorder="1" applyAlignment="1" applyProtection="1">
      <alignment horizontal="center"/>
    </xf>
    <xf numFmtId="188" fontId="0" fillId="0" borderId="19" xfId="48434" applyNumberFormat="1" applyFont="1" applyFill="1" applyBorder="1" applyAlignment="1" applyProtection="1">
      <alignment horizontal="left"/>
      <protection locked="0"/>
    </xf>
    <xf numFmtId="188" fontId="222" fillId="0" borderId="19" xfId="48437" applyNumberFormat="1" applyFont="1" applyFill="1" applyBorder="1" applyAlignment="1" applyProtection="1">
      <alignment horizontal="center"/>
      <protection locked="0"/>
    </xf>
    <xf numFmtId="207" fontId="222" fillId="0" borderId="19" xfId="48434" applyNumberFormat="1" applyFont="1" applyFill="1" applyBorder="1" applyProtection="1">
      <protection locked="0"/>
    </xf>
    <xf numFmtId="37" fontId="222" fillId="0" borderId="19" xfId="48434" applyNumberFormat="1" applyFont="1" applyFill="1" applyBorder="1" applyProtection="1">
      <protection locked="0"/>
    </xf>
    <xf numFmtId="164" fontId="222" fillId="0" borderId="19" xfId="5" applyNumberFormat="1" applyFont="1" applyFill="1" applyBorder="1" applyProtection="1">
      <protection locked="0"/>
    </xf>
    <xf numFmtId="37" fontId="222" fillId="0" borderId="19" xfId="48434" applyNumberFormat="1" applyFont="1" applyBorder="1"/>
    <xf numFmtId="164" fontId="8" fillId="0" borderId="19" xfId="5" applyNumberFormat="1" applyFont="1" applyFill="1" applyBorder="1" applyProtection="1"/>
    <xf numFmtId="164" fontId="222" fillId="0" borderId="59" xfId="48434" applyNumberFormat="1" applyFont="1" applyFill="1" applyBorder="1" applyProtection="1">
      <protection locked="0"/>
    </xf>
    <xf numFmtId="188" fontId="0" fillId="0" borderId="0" xfId="48434" applyNumberFormat="1" applyFont="1" applyFill="1" applyAlignment="1" applyProtection="1">
      <alignment horizontal="left"/>
      <protection locked="0"/>
    </xf>
    <xf numFmtId="0" fontId="222" fillId="0" borderId="0" xfId="48434" applyFont="1" applyBorder="1"/>
    <xf numFmtId="10" fontId="222" fillId="0" borderId="0" xfId="48434" applyNumberFormat="1" applyFont="1" applyAlignment="1">
      <alignment horizontal="center"/>
    </xf>
    <xf numFmtId="164" fontId="222" fillId="0" borderId="0" xfId="5" applyNumberFormat="1" applyFont="1" applyFill="1" applyBorder="1" applyAlignment="1">
      <alignment horizontal="center" vertical="center"/>
    </xf>
    <xf numFmtId="164" fontId="222" fillId="0" borderId="0" xfId="48434" applyNumberFormat="1" applyFont="1"/>
    <xf numFmtId="164" fontId="222" fillId="0" borderId="0" xfId="5" applyNumberFormat="1" applyFont="1"/>
    <xf numFmtId="10" fontId="8" fillId="0" borderId="0" xfId="48434" applyNumberFormat="1" applyFont="1" applyFill="1"/>
    <xf numFmtId="188" fontId="8" fillId="0" borderId="0" xfId="43" applyNumberFormat="1" applyFont="1" applyFill="1" applyAlignment="1">
      <alignment horizontal="left"/>
    </xf>
    <xf numFmtId="207" fontId="8" fillId="0" borderId="0" xfId="48434" applyNumberFormat="1" applyFont="1" applyFill="1" applyProtection="1">
      <protection locked="0"/>
    </xf>
    <xf numFmtId="37" fontId="27" fillId="0" borderId="0" xfId="48434" applyNumberFormat="1" applyFont="1" applyFill="1" applyProtection="1">
      <protection locked="0"/>
    </xf>
    <xf numFmtId="43" fontId="8" fillId="0" borderId="0" xfId="5" applyNumberFormat="1" applyFont="1" applyFill="1" applyProtection="1">
      <protection locked="0"/>
    </xf>
    <xf numFmtId="164" fontId="8" fillId="0" borderId="9" xfId="5" applyNumberFormat="1" applyFont="1" applyFill="1" applyBorder="1" applyProtection="1"/>
    <xf numFmtId="0" fontId="224" fillId="0" borderId="0" xfId="48434" applyFont="1" applyFill="1" applyAlignment="1">
      <alignment horizontal="right"/>
    </xf>
    <xf numFmtId="164" fontId="224" fillId="0" borderId="0" xfId="5" applyNumberFormat="1" applyFont="1" applyFill="1"/>
    <xf numFmtId="0" fontId="146" fillId="0" borderId="0" xfId="48434" applyFont="1" applyFill="1"/>
    <xf numFmtId="188" fontId="8" fillId="0" borderId="12" xfId="48434" applyNumberFormat="1" applyFont="1" applyFill="1" applyBorder="1" applyProtection="1"/>
    <xf numFmtId="188" fontId="8" fillId="0" borderId="0" xfId="43" applyNumberFormat="1" applyFont="1"/>
    <xf numFmtId="37" fontId="8" fillId="0" borderId="0" xfId="48434" applyNumberFormat="1" applyFont="1" applyFill="1" applyAlignment="1" applyProtection="1">
      <alignment horizontal="right"/>
    </xf>
    <xf numFmtId="0" fontId="8" fillId="0" borderId="0" xfId="48434" applyFont="1" applyAlignment="1"/>
    <xf numFmtId="0" fontId="8" fillId="0" borderId="0" xfId="48308" applyFont="1" applyFill="1" applyAlignment="1">
      <alignment horizontal="centerContinuous"/>
    </xf>
    <xf numFmtId="0" fontId="8" fillId="0" borderId="0" xfId="48308" applyFont="1" applyFill="1" applyAlignment="1">
      <alignment horizontal="center"/>
    </xf>
    <xf numFmtId="0" fontId="8" fillId="0" borderId="0" xfId="48308" applyFont="1" applyFill="1" applyProtection="1"/>
    <xf numFmtId="0" fontId="8" fillId="0" borderId="0" xfId="48308" applyFont="1" applyFill="1" applyBorder="1"/>
    <xf numFmtId="0" fontId="8" fillId="0" borderId="11" xfId="48308" applyFont="1" applyFill="1" applyBorder="1" applyAlignment="1" applyProtection="1">
      <alignment horizontal="fill"/>
    </xf>
    <xf numFmtId="0" fontId="8" fillId="0" borderId="0" xfId="48308" applyFont="1" applyFill="1" applyBorder="1" applyAlignment="1" applyProtection="1">
      <alignment horizontal="fill"/>
    </xf>
    <xf numFmtId="0" fontId="8" fillId="0" borderId="0" xfId="48308" applyFont="1" applyFill="1" applyBorder="1" applyAlignment="1" applyProtection="1">
      <alignment horizontal="center"/>
    </xf>
    <xf numFmtId="0" fontId="8" fillId="0" borderId="0" xfId="48308" applyFont="1" applyFill="1" applyAlignment="1" applyProtection="1">
      <alignment horizontal="center"/>
    </xf>
    <xf numFmtId="0" fontId="8" fillId="0" borderId="0" xfId="11343" applyFont="1" applyFill="1" applyBorder="1"/>
    <xf numFmtId="0" fontId="8" fillId="0" borderId="0" xfId="11343" applyFont="1" applyFill="1" applyBorder="1" applyAlignment="1" applyProtection="1">
      <alignment horizontal="center"/>
    </xf>
    <xf numFmtId="0" fontId="8" fillId="0" borderId="11" xfId="48434" applyFont="1" applyFill="1" applyBorder="1"/>
    <xf numFmtId="0" fontId="8" fillId="0" borderId="11" xfId="48308" applyFont="1" applyFill="1" applyBorder="1" applyAlignment="1" applyProtection="1">
      <alignment horizontal="center"/>
    </xf>
    <xf numFmtId="37" fontId="222" fillId="0" borderId="0" xfId="48308" applyNumberFormat="1" applyFont="1" applyFill="1" applyProtection="1">
      <protection locked="0"/>
    </xf>
    <xf numFmtId="10" fontId="8" fillId="0" borderId="0" xfId="48308" applyNumberFormat="1" applyFont="1" applyFill="1" applyProtection="1"/>
    <xf numFmtId="188" fontId="27" fillId="0" borderId="0" xfId="48308" applyNumberFormat="1" applyFont="1" applyFill="1" applyProtection="1">
      <protection locked="0"/>
    </xf>
    <xf numFmtId="235" fontId="8" fillId="0" borderId="0" xfId="11343" applyNumberFormat="1" applyFont="1" applyFill="1" applyBorder="1" applyProtection="1"/>
    <xf numFmtId="37" fontId="8" fillId="0" borderId="0" xfId="48308" applyNumberFormat="1" applyFont="1" applyFill="1" applyProtection="1">
      <protection locked="0"/>
    </xf>
    <xf numFmtId="37" fontId="8" fillId="0" borderId="0" xfId="48308" applyNumberFormat="1" applyFont="1" applyFill="1" applyAlignment="1" applyProtection="1">
      <alignment horizontal="center"/>
    </xf>
    <xf numFmtId="37" fontId="211" fillId="0" borderId="0" xfId="48308" applyNumberFormat="1" applyFont="1" applyFill="1" applyProtection="1">
      <protection locked="0"/>
    </xf>
    <xf numFmtId="236" fontId="27" fillId="0" borderId="0" xfId="48308" applyNumberFormat="1" applyFont="1" applyFill="1" applyProtection="1">
      <protection locked="0"/>
    </xf>
    <xf numFmtId="37" fontId="212" fillId="0" borderId="0" xfId="48308" applyNumberFormat="1" applyFont="1" applyFill="1" applyProtection="1"/>
    <xf numFmtId="237" fontId="212" fillId="0" borderId="0" xfId="48308" applyNumberFormat="1" applyFont="1" applyFill="1" applyProtection="1"/>
    <xf numFmtId="188" fontId="8" fillId="0" borderId="0" xfId="48308" applyNumberFormat="1" applyFont="1" applyFill="1" applyAlignment="1" applyProtection="1">
      <alignment horizontal="right"/>
    </xf>
    <xf numFmtId="236" fontId="8" fillId="0" borderId="0" xfId="48308" applyNumberFormat="1" applyFont="1" applyFill="1" applyAlignment="1" applyProtection="1">
      <alignment horizontal="right"/>
    </xf>
    <xf numFmtId="236" fontId="8" fillId="0" borderId="0" xfId="48308" applyNumberFormat="1" applyFont="1" applyFill="1" applyProtection="1"/>
    <xf numFmtId="235" fontId="211" fillId="0" borderId="0" xfId="11343" applyNumberFormat="1" applyFont="1" applyFill="1" applyBorder="1" applyProtection="1"/>
    <xf numFmtId="37" fontId="212" fillId="0" borderId="0" xfId="48308" applyNumberFormat="1" applyFont="1" applyFill="1" applyBorder="1" applyAlignment="1" applyProtection="1">
      <alignment horizontal="right"/>
    </xf>
    <xf numFmtId="0" fontId="211" fillId="0" borderId="0" xfId="48308" applyFont="1" applyFill="1" applyAlignment="1" applyProtection="1"/>
    <xf numFmtId="37" fontId="225" fillId="0" borderId="0" xfId="48308" applyNumberFormat="1" applyFont="1" applyFill="1" applyProtection="1">
      <protection locked="0"/>
    </xf>
    <xf numFmtId="37" fontId="8" fillId="0" borderId="0" xfId="48308" applyNumberFormat="1" applyFont="1" applyFill="1" applyBorder="1" applyAlignment="1" applyProtection="1">
      <alignment horizontal="right"/>
    </xf>
    <xf numFmtId="37" fontId="8" fillId="0" borderId="68" xfId="48308" applyNumberFormat="1" applyFont="1" applyFill="1" applyBorder="1" applyProtection="1">
      <protection locked="0"/>
    </xf>
    <xf numFmtId="188" fontId="8" fillId="0" borderId="68" xfId="48308" applyNumberFormat="1" applyFont="1" applyFill="1" applyBorder="1" applyProtection="1">
      <protection locked="0"/>
    </xf>
    <xf numFmtId="37" fontId="8" fillId="0" borderId="68" xfId="48308" applyNumberFormat="1" applyFont="1" applyFill="1" applyBorder="1" applyAlignment="1" applyProtection="1">
      <alignment horizontal="right"/>
    </xf>
    <xf numFmtId="0" fontId="9" fillId="0" borderId="0" xfId="48308" applyFont="1" applyFill="1" applyBorder="1"/>
    <xf numFmtId="169" fontId="0" fillId="0" borderId="0" xfId="5" applyNumberFormat="1" applyFont="1" applyFill="1" applyBorder="1" applyAlignment="1">
      <alignment horizontal="center"/>
    </xf>
    <xf numFmtId="169" fontId="0" fillId="0" borderId="0" xfId="5" applyNumberFormat="1" applyFont="1" applyBorder="1" applyAlignment="1">
      <alignment horizontal="center"/>
    </xf>
    <xf numFmtId="169" fontId="10" fillId="0" borderId="0" xfId="5" applyNumberFormat="1" applyFont="1" applyFill="1" applyBorder="1"/>
    <xf numFmtId="169" fontId="10" fillId="0" borderId="0" xfId="5" applyNumberFormat="1" applyFont="1" applyBorder="1"/>
    <xf numFmtId="169" fontId="10" fillId="0" borderId="11" xfId="5" applyNumberFormat="1" applyFont="1" applyFill="1" applyBorder="1"/>
    <xf numFmtId="169" fontId="8" fillId="0" borderId="0" xfId="5" applyNumberFormat="1" applyFont="1" applyFill="1" applyBorder="1"/>
    <xf numFmtId="238" fontId="0" fillId="0" borderId="0" xfId="7" applyNumberFormat="1" applyFont="1" applyFill="1" applyBorder="1" applyAlignment="1">
      <alignment horizontal="center"/>
    </xf>
    <xf numFmtId="238" fontId="10" fillId="0" borderId="12" xfId="7" applyNumberFormat="1" applyFont="1" applyBorder="1"/>
    <xf numFmtId="0" fontId="8" fillId="0" borderId="0" xfId="0" applyFont="1" applyBorder="1" applyAlignment="1">
      <alignment horizontal="center"/>
    </xf>
    <xf numFmtId="0" fontId="8" fillId="0" borderId="0" xfId="11343" applyFill="1" applyBorder="1"/>
    <xf numFmtId="0" fontId="8" fillId="0" borderId="0" xfId="11343" applyFill="1" applyAlignment="1">
      <alignment horizontal="center"/>
    </xf>
    <xf numFmtId="0" fontId="8" fillId="0" borderId="11" xfId="11343" applyFill="1" applyBorder="1" applyAlignment="1">
      <alignment horizontal="center"/>
    </xf>
    <xf numFmtId="9" fontId="8" fillId="0" borderId="0" xfId="43" applyBorder="1"/>
    <xf numFmtId="9" fontId="8" fillId="0" borderId="0" xfId="43" applyFill="1" applyBorder="1"/>
    <xf numFmtId="238" fontId="8" fillId="0" borderId="0" xfId="7" applyNumberFormat="1" applyBorder="1"/>
    <xf numFmtId="238" fontId="8" fillId="0" borderId="12" xfId="7" applyNumberFormat="1" applyBorder="1"/>
    <xf numFmtId="43" fontId="8" fillId="0" borderId="11" xfId="5" applyNumberFormat="1" applyBorder="1"/>
    <xf numFmtId="0" fontId="8" fillId="0" borderId="0" xfId="0" applyFont="1" applyBorder="1" applyAlignment="1">
      <alignment horizontal="center"/>
    </xf>
    <xf numFmtId="169" fontId="8" fillId="0" borderId="0" xfId="5" applyNumberFormat="1" applyFont="1" applyBorder="1"/>
    <xf numFmtId="0" fontId="8" fillId="0" borderId="0" xfId="0" applyFont="1" applyBorder="1" applyAlignment="1">
      <alignment horizontal="left" vertical="center"/>
    </xf>
    <xf numFmtId="0" fontId="8" fillId="0" borderId="0" xfId="0" applyFont="1" applyBorder="1" applyAlignment="1">
      <alignment vertical="center"/>
    </xf>
    <xf numFmtId="169" fontId="8" fillId="0" borderId="0" xfId="5" applyNumberFormat="1" applyFont="1" applyBorder="1" applyAlignment="1">
      <alignment horizontal="right"/>
    </xf>
    <xf numFmtId="238" fontId="8" fillId="0" borderId="0" xfId="7" applyNumberFormat="1" applyFont="1" applyBorder="1" applyAlignment="1">
      <alignment horizontal="right"/>
    </xf>
    <xf numFmtId="238" fontId="8" fillId="0" borderId="9" xfId="7" applyNumberFormat="1" applyFont="1" applyBorder="1" applyAlignment="1">
      <alignment horizontal="right"/>
    </xf>
    <xf numFmtId="169" fontId="8" fillId="0" borderId="11" xfId="5" applyNumberFormat="1" applyFont="1" applyBorder="1" applyAlignment="1">
      <alignment horizontal="right"/>
    </xf>
    <xf numFmtId="0" fontId="8" fillId="0" borderId="0" xfId="0" applyFont="1" applyBorder="1" applyAlignment="1">
      <alignment horizontal="center"/>
    </xf>
    <xf numFmtId="0" fontId="8" fillId="0" borderId="0" xfId="11343" quotePrefix="1"/>
    <xf numFmtId="164" fontId="8" fillId="0" borderId="0" xfId="5" applyNumberFormat="1" applyFill="1"/>
    <xf numFmtId="164" fontId="8" fillId="0" borderId="0" xfId="11343" applyNumberFormat="1" applyBorder="1"/>
    <xf numFmtId="164" fontId="8" fillId="0" borderId="12" xfId="11343" applyNumberFormat="1" applyBorder="1"/>
    <xf numFmtId="164" fontId="8" fillId="0" borderId="0" xfId="5" applyNumberFormat="1" applyFont="1" applyFill="1" applyBorder="1" applyAlignment="1">
      <alignment horizontal="center"/>
    </xf>
    <xf numFmtId="232" fontId="0" fillId="0" borderId="0" xfId="0" applyNumberFormat="1" applyFill="1" applyBorder="1"/>
    <xf numFmtId="0" fontId="9" fillId="0" borderId="0" xfId="0" quotePrefix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applyFont="1" applyAlignment="1">
      <alignment horizontal="center"/>
    </xf>
    <xf numFmtId="0" fontId="8" fillId="0" borderId="0" xfId="48434" applyFont="1" applyFill="1" applyAlignment="1" applyProtection="1">
      <alignment horizontal="center"/>
    </xf>
    <xf numFmtId="0" fontId="9" fillId="0" borderId="0" xfId="11343" applyFont="1" applyFill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0" xfId="0" applyFont="1" applyBorder="1" applyAlignment="1">
      <alignment horizontal="center"/>
    </xf>
  </cellXfs>
  <cellStyles count="48439"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ColumnHeaderUL" xfId="598"/>
    <cellStyle name="_Cumberland Coal Financial Model v2.1" xfId="599"/>
    <cellStyle name="_EditableNumber" xfId="600"/>
    <cellStyle name="_EditableRowText" xfId="601"/>
    <cellStyle name="_enXco NSP IV (mdf) v3.7" xfId="602"/>
    <cellStyle name="_GrandTotal" xfId="603"/>
    <cellStyle name="_Number" xfId="604"/>
    <cellStyle name="_Orange-Mulberry Res. 061201a" xfId="605"/>
    <cellStyle name="_Orange-Mulberry Res. 061201a 2" xfId="606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1" xfId="48315"/>
    <cellStyle name="_Row1 2" xfId="48316"/>
    <cellStyle name="_RowText" xfId="613"/>
    <cellStyle name="_SA Financial Model v1.0" xfId="614"/>
    <cellStyle name="_Subtitle" xfId="615"/>
    <cellStyle name="_Title" xfId="616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0 Decimals" xfId="648"/>
    <cellStyle name="1 Decimal" xfId="649"/>
    <cellStyle name="2 Decimals" xfId="650"/>
    <cellStyle name="20% - Accent1 10" xfId="651"/>
    <cellStyle name="20% - Accent1 10 2" xfId="652"/>
    <cellStyle name="20% - Accent1 11" xfId="653"/>
    <cellStyle name="20% - Accent1 11 2" xfId="654"/>
    <cellStyle name="20% - Accent1 12" xfId="655"/>
    <cellStyle name="20% - Accent1 12 2" xfId="656"/>
    <cellStyle name="20% - Accent1 13" xfId="657"/>
    <cellStyle name="20% - Accent1 13 2" xfId="658"/>
    <cellStyle name="20% - Accent1 14" xfId="659"/>
    <cellStyle name="20% - Accent1 2" xfId="660"/>
    <cellStyle name="20% - Accent1 2 2" xfId="661"/>
    <cellStyle name="20% - Accent1 2 2 2" xfId="662"/>
    <cellStyle name="20% - Accent1 2 2 3" xfId="663"/>
    <cellStyle name="20% - Accent1 2 2 3 2" xfId="664"/>
    <cellStyle name="20% - Accent1 2 2 4" xfId="665"/>
    <cellStyle name="20% - Accent1 2 3" xfId="666"/>
    <cellStyle name="20% - Accent1 2 3 2" xfId="667"/>
    <cellStyle name="20% - Accent1 2 4" xfId="668"/>
    <cellStyle name="20% - Accent1 2 5" xfId="669"/>
    <cellStyle name="20% - Accent1 3" xfId="670"/>
    <cellStyle name="20% - Accent1 3 2" xfId="671"/>
    <cellStyle name="20% - Accent1 3 2 2" xfId="672"/>
    <cellStyle name="20% - Accent1 3 2 3" xfId="673"/>
    <cellStyle name="20% - Accent1 3 2 4" xfId="674"/>
    <cellStyle name="20% - Accent1 3 2 5" xfId="675"/>
    <cellStyle name="20% - Accent1 3 3" xfId="676"/>
    <cellStyle name="20% - Accent1 3 3 2" xfId="677"/>
    <cellStyle name="20% - Accent1 3 4" xfId="678"/>
    <cellStyle name="20% - Accent1 3 5" xfId="679"/>
    <cellStyle name="20% - Accent1 3 6" xfId="680"/>
    <cellStyle name="20% - Accent1 3 6 2" xfId="681"/>
    <cellStyle name="20% - Accent1 3 7" xfId="682"/>
    <cellStyle name="20% - Accent1 4" xfId="683"/>
    <cellStyle name="20% - Accent1 4 2" xfId="684"/>
    <cellStyle name="20% - Accent1 4 2 2" xfId="685"/>
    <cellStyle name="20% - Accent1 4 3" xfId="686"/>
    <cellStyle name="20% - Accent1 4 4" xfId="687"/>
    <cellStyle name="20% - Accent1 4 5" xfId="688"/>
    <cellStyle name="20% - Accent1 4 5 2" xfId="689"/>
    <cellStyle name="20% - Accent1 4 6" xfId="690"/>
    <cellStyle name="20% - Accent1 5" xfId="691"/>
    <cellStyle name="20% - Accent1 5 2" xfId="692"/>
    <cellStyle name="20% - Accent1 5 2 2" xfId="693"/>
    <cellStyle name="20% - Accent1 5 3" xfId="694"/>
    <cellStyle name="20% - Accent1 6" xfId="695"/>
    <cellStyle name="20% - Accent1 6 2" xfId="696"/>
    <cellStyle name="20% - Accent1 6 2 2" xfId="697"/>
    <cellStyle name="20% - Accent1 7" xfId="698"/>
    <cellStyle name="20% - Accent1 7 2" xfId="699"/>
    <cellStyle name="20% - Accent1 7 2 2" xfId="700"/>
    <cellStyle name="20% - Accent1 8" xfId="701"/>
    <cellStyle name="20% - Accent1 8 2" xfId="702"/>
    <cellStyle name="20% - Accent1 8 2 2" xfId="703"/>
    <cellStyle name="20% - Accent1 8 3" xfId="704"/>
    <cellStyle name="20% - Accent1 9" xfId="705"/>
    <cellStyle name="20% - Accent1 9 2" xfId="706"/>
    <cellStyle name="20% - Accent2 10" xfId="707"/>
    <cellStyle name="20% - Accent2 10 2" xfId="708"/>
    <cellStyle name="20% - Accent2 11" xfId="709"/>
    <cellStyle name="20% - Accent2 11 2" xfId="710"/>
    <cellStyle name="20% - Accent2 12" xfId="711"/>
    <cellStyle name="20% - Accent2 12 2" xfId="712"/>
    <cellStyle name="20% - Accent2 13" xfId="713"/>
    <cellStyle name="20% - Accent2 13 2" xfId="714"/>
    <cellStyle name="20% - Accent2 14" xfId="715"/>
    <cellStyle name="20% - Accent2 2" xfId="716"/>
    <cellStyle name="20% - Accent2 2 2" xfId="717"/>
    <cellStyle name="20% - Accent2 2 2 2" xfId="718"/>
    <cellStyle name="20% - Accent2 2 2 3" xfId="719"/>
    <cellStyle name="20% - Accent2 2 3" xfId="720"/>
    <cellStyle name="20% - Accent2 2 4" xfId="721"/>
    <cellStyle name="20% - Accent2 2 5" xfId="722"/>
    <cellStyle name="20% - Accent2 3" xfId="723"/>
    <cellStyle name="20% - Accent2 3 2" xfId="724"/>
    <cellStyle name="20% - Accent2 3 2 2" xfId="725"/>
    <cellStyle name="20% - Accent2 3 2 3" xfId="726"/>
    <cellStyle name="20% - Accent2 3 2 4" xfId="727"/>
    <cellStyle name="20% - Accent2 3 2 5" xfId="728"/>
    <cellStyle name="20% - Accent2 3 3" xfId="729"/>
    <cellStyle name="20% - Accent2 3 3 2" xfId="730"/>
    <cellStyle name="20% - Accent2 3 4" xfId="731"/>
    <cellStyle name="20% - Accent2 3 5" xfId="732"/>
    <cellStyle name="20% - Accent2 3 6" xfId="733"/>
    <cellStyle name="20% - Accent2 3 6 2" xfId="734"/>
    <cellStyle name="20% - Accent2 3 7" xfId="735"/>
    <cellStyle name="20% - Accent2 4" xfId="736"/>
    <cellStyle name="20% - Accent2 4 2" xfId="737"/>
    <cellStyle name="20% - Accent2 4 2 2" xfId="738"/>
    <cellStyle name="20% - Accent2 4 3" xfId="739"/>
    <cellStyle name="20% - Accent2 4 4" xfId="740"/>
    <cellStyle name="20% - Accent2 4 5" xfId="741"/>
    <cellStyle name="20% - Accent2 4 5 2" xfId="742"/>
    <cellStyle name="20% - Accent2 4 6" xfId="743"/>
    <cellStyle name="20% - Accent2 5" xfId="744"/>
    <cellStyle name="20% - Accent2 5 2" xfId="745"/>
    <cellStyle name="20% - Accent2 5 2 2" xfId="746"/>
    <cellStyle name="20% - Accent2 5 3" xfId="747"/>
    <cellStyle name="20% - Accent2 6" xfId="748"/>
    <cellStyle name="20% - Accent2 6 2" xfId="749"/>
    <cellStyle name="20% - Accent2 6 2 2" xfId="750"/>
    <cellStyle name="20% - Accent2 7" xfId="751"/>
    <cellStyle name="20% - Accent2 7 2" xfId="752"/>
    <cellStyle name="20% - Accent2 8" xfId="753"/>
    <cellStyle name="20% - Accent2 8 2" xfId="754"/>
    <cellStyle name="20% - Accent2 9" xfId="755"/>
    <cellStyle name="20% - Accent2 9 2" xfId="756"/>
    <cellStyle name="20% - Accent3 10" xfId="757"/>
    <cellStyle name="20% - Accent3 10 2" xfId="758"/>
    <cellStyle name="20% - Accent3 11" xfId="759"/>
    <cellStyle name="20% - Accent3 11 2" xfId="760"/>
    <cellStyle name="20% - Accent3 12" xfId="761"/>
    <cellStyle name="20% - Accent3 12 2" xfId="762"/>
    <cellStyle name="20% - Accent3 13" xfId="763"/>
    <cellStyle name="20% - Accent3 13 2" xfId="764"/>
    <cellStyle name="20% - Accent3 2" xfId="765"/>
    <cellStyle name="20% - Accent3 2 2" xfId="766"/>
    <cellStyle name="20% - Accent3 2 2 2" xfId="767"/>
    <cellStyle name="20% - Accent3 2 2 3" xfId="768"/>
    <cellStyle name="20% - Accent3 2 2 3 2" xfId="769"/>
    <cellStyle name="20% - Accent3 2 2 4" xfId="770"/>
    <cellStyle name="20% - Accent3 2 3" xfId="771"/>
    <cellStyle name="20% - Accent3 2 3 2" xfId="772"/>
    <cellStyle name="20% - Accent3 2 4" xfId="773"/>
    <cellStyle name="20% - Accent3 2 5" xfId="774"/>
    <cellStyle name="20% - Accent3 3" xfId="775"/>
    <cellStyle name="20% - Accent3 3 2" xfId="776"/>
    <cellStyle name="20% - Accent3 3 2 2" xfId="777"/>
    <cellStyle name="20% - Accent3 3 2 3" xfId="778"/>
    <cellStyle name="20% - Accent3 3 2 4" xfId="779"/>
    <cellStyle name="20% - Accent3 3 2 5" xfId="780"/>
    <cellStyle name="20% - Accent3 3 3" xfId="781"/>
    <cellStyle name="20% - Accent3 3 3 2" xfId="782"/>
    <cellStyle name="20% - Accent3 3 4" xfId="783"/>
    <cellStyle name="20% - Accent3 3 5" xfId="784"/>
    <cellStyle name="20% - Accent3 3 6" xfId="785"/>
    <cellStyle name="20% - Accent3 3 6 2" xfId="786"/>
    <cellStyle name="20% - Accent3 3 7" xfId="787"/>
    <cellStyle name="20% - Accent3 4" xfId="788"/>
    <cellStyle name="20% - Accent3 4 2" xfId="789"/>
    <cellStyle name="20% - Accent3 4 2 2" xfId="790"/>
    <cellStyle name="20% - Accent3 4 3" xfId="791"/>
    <cellStyle name="20% - Accent3 4 4" xfId="792"/>
    <cellStyle name="20% - Accent3 4 5" xfId="793"/>
    <cellStyle name="20% - Accent3 4 5 2" xfId="794"/>
    <cellStyle name="20% - Accent3 4 6" xfId="795"/>
    <cellStyle name="20% - Accent3 5" xfId="796"/>
    <cellStyle name="20% - Accent3 5 2" xfId="797"/>
    <cellStyle name="20% - Accent3 5 2 2" xfId="798"/>
    <cellStyle name="20% - Accent3 5 3" xfId="799"/>
    <cellStyle name="20% - Accent3 6" xfId="800"/>
    <cellStyle name="20% - Accent3 6 2" xfId="801"/>
    <cellStyle name="20% - Accent3 6 2 2" xfId="802"/>
    <cellStyle name="20% - Accent3 7" xfId="803"/>
    <cellStyle name="20% - Accent3 7 2" xfId="804"/>
    <cellStyle name="20% - Accent3 7 2 2" xfId="805"/>
    <cellStyle name="20% - Accent3 8" xfId="806"/>
    <cellStyle name="20% - Accent3 8 2" xfId="807"/>
    <cellStyle name="20% - Accent3 8 2 2" xfId="808"/>
    <cellStyle name="20% - Accent3 8 3" xfId="809"/>
    <cellStyle name="20% - Accent3 9" xfId="810"/>
    <cellStyle name="20% - Accent3 9 2" xfId="811"/>
    <cellStyle name="20% - Accent4 10" xfId="812"/>
    <cellStyle name="20% - Accent4 10 2" xfId="813"/>
    <cellStyle name="20% - Accent4 11" xfId="814"/>
    <cellStyle name="20% - Accent4 11 2" xfId="815"/>
    <cellStyle name="20% - Accent4 12" xfId="816"/>
    <cellStyle name="20% - Accent4 12 2" xfId="817"/>
    <cellStyle name="20% - Accent4 13" xfId="818"/>
    <cellStyle name="20% - Accent4 13 2" xfId="819"/>
    <cellStyle name="20% - Accent4 14" xfId="820"/>
    <cellStyle name="20% - Accent4 2" xfId="821"/>
    <cellStyle name="20% - Accent4 2 2" xfId="822"/>
    <cellStyle name="20% - Accent4 2 2 2" xfId="823"/>
    <cellStyle name="20% - Accent4 2 2 2 2" xfId="48317"/>
    <cellStyle name="20% - Accent4 2 2 3" xfId="824"/>
    <cellStyle name="20% - Accent4 2 2 3 2" xfId="825"/>
    <cellStyle name="20% - Accent4 2 2 4" xfId="826"/>
    <cellStyle name="20% - Accent4 2 3" xfId="827"/>
    <cellStyle name="20% - Accent4 2 3 2" xfId="828"/>
    <cellStyle name="20% - Accent4 2 3 2 2" xfId="48318"/>
    <cellStyle name="20% - Accent4 2 3 3" xfId="48319"/>
    <cellStyle name="20% - Accent4 2 4" xfId="829"/>
    <cellStyle name="20% - Accent4 2 4 2" xfId="48320"/>
    <cellStyle name="20% - Accent4 2 4 2 2" xfId="48321"/>
    <cellStyle name="20% - Accent4 2 4 3" xfId="48322"/>
    <cellStyle name="20% - Accent4 2 5" xfId="830"/>
    <cellStyle name="20% - Accent4 2 5 2" xfId="48323"/>
    <cellStyle name="20% - Accent4 2 6" xfId="48324"/>
    <cellStyle name="20% - Accent4 3" xfId="831"/>
    <cellStyle name="20% - Accent4 3 2" xfId="832"/>
    <cellStyle name="20% - Accent4 3 2 2" xfId="833"/>
    <cellStyle name="20% - Accent4 3 2 2 2" xfId="48325"/>
    <cellStyle name="20% - Accent4 3 2 3" xfId="834"/>
    <cellStyle name="20% - Accent4 3 2 4" xfId="835"/>
    <cellStyle name="20% - Accent4 3 2 5" xfId="836"/>
    <cellStyle name="20% - Accent4 3 3" xfId="837"/>
    <cellStyle name="20% - Accent4 3 3 2" xfId="838"/>
    <cellStyle name="20% - Accent4 3 3 2 2" xfId="48326"/>
    <cellStyle name="20% - Accent4 3 3 3" xfId="48327"/>
    <cellStyle name="20% - Accent4 3 4" xfId="839"/>
    <cellStyle name="20% - Accent4 3 4 2" xfId="48328"/>
    <cellStyle name="20% - Accent4 3 4 2 2" xfId="48329"/>
    <cellStyle name="20% - Accent4 3 4 3" xfId="48330"/>
    <cellStyle name="20% - Accent4 3 5" xfId="840"/>
    <cellStyle name="20% - Accent4 3 5 2" xfId="48331"/>
    <cellStyle name="20% - Accent4 3 6" xfId="841"/>
    <cellStyle name="20% - Accent4 3 6 2" xfId="842"/>
    <cellStyle name="20% - Accent4 3 7" xfId="843"/>
    <cellStyle name="20% - Accent4 4" xfId="844"/>
    <cellStyle name="20% - Accent4 4 2" xfId="845"/>
    <cellStyle name="20% - Accent4 4 2 2" xfId="846"/>
    <cellStyle name="20% - Accent4 4 2 2 2" xfId="48332"/>
    <cellStyle name="20% - Accent4 4 2 3" xfId="48333"/>
    <cellStyle name="20% - Accent4 4 3" xfId="847"/>
    <cellStyle name="20% - Accent4 4 3 2" xfId="48334"/>
    <cellStyle name="20% - Accent4 4 3 2 2" xfId="48335"/>
    <cellStyle name="20% - Accent4 4 3 3" xfId="48336"/>
    <cellStyle name="20% - Accent4 4 4" xfId="848"/>
    <cellStyle name="20% - Accent4 4 4 2" xfId="48337"/>
    <cellStyle name="20% - Accent4 4 4 2 2" xfId="48338"/>
    <cellStyle name="20% - Accent4 4 4 3" xfId="48339"/>
    <cellStyle name="20% - Accent4 4 5" xfId="849"/>
    <cellStyle name="20% - Accent4 4 5 2" xfId="850"/>
    <cellStyle name="20% - Accent4 4 6" xfId="851"/>
    <cellStyle name="20% - Accent4 5" xfId="852"/>
    <cellStyle name="20% - Accent4 5 2" xfId="853"/>
    <cellStyle name="20% - Accent4 5 2 2" xfId="854"/>
    <cellStyle name="20% - Accent4 5 3" xfId="855"/>
    <cellStyle name="20% - Accent4 6" xfId="856"/>
    <cellStyle name="20% - Accent4 6 2" xfId="857"/>
    <cellStyle name="20% - Accent4 6 2 2" xfId="858"/>
    <cellStyle name="20% - Accent4 6 3" xfId="48340"/>
    <cellStyle name="20% - Accent4 7" xfId="859"/>
    <cellStyle name="20% - Accent4 7 2" xfId="860"/>
    <cellStyle name="20% - Accent4 7 2 2" xfId="861"/>
    <cellStyle name="20% - Accent4 8" xfId="862"/>
    <cellStyle name="20% - Accent4 8 2" xfId="863"/>
    <cellStyle name="20% - Accent4 8 2 2" xfId="864"/>
    <cellStyle name="20% - Accent4 8 3" xfId="865"/>
    <cellStyle name="20% - Accent4 9" xfId="866"/>
    <cellStyle name="20% - Accent4 9 2" xfId="867"/>
    <cellStyle name="20% - Accent5 10" xfId="868"/>
    <cellStyle name="20% - Accent5 10 2" xfId="869"/>
    <cellStyle name="20% - Accent5 11" xfId="870"/>
    <cellStyle name="20% - Accent5 11 2" xfId="871"/>
    <cellStyle name="20% - Accent5 12" xfId="872"/>
    <cellStyle name="20% - Accent5 12 2" xfId="873"/>
    <cellStyle name="20% - Accent5 13" xfId="874"/>
    <cellStyle name="20% - Accent5 13 2" xfId="875"/>
    <cellStyle name="20% - Accent5 2" xfId="876"/>
    <cellStyle name="20% - Accent5 2 2" xfId="877"/>
    <cellStyle name="20% - Accent5 2 2 2" xfId="878"/>
    <cellStyle name="20% - Accent5 2 2 3" xfId="879"/>
    <cellStyle name="20% - Accent5 2 3" xfId="880"/>
    <cellStyle name="20% - Accent5 2 4" xfId="881"/>
    <cellStyle name="20% - Accent5 2 5" xfId="882"/>
    <cellStyle name="20% - Accent5 3" xfId="883"/>
    <cellStyle name="20% - Accent5 3 2" xfId="884"/>
    <cellStyle name="20% - Accent5 3 2 2" xfId="885"/>
    <cellStyle name="20% - Accent5 3 2 3" xfId="886"/>
    <cellStyle name="20% - Accent5 3 2 4" xfId="887"/>
    <cellStyle name="20% - Accent5 3 2 5" xfId="888"/>
    <cellStyle name="20% - Accent5 3 3" xfId="889"/>
    <cellStyle name="20% - Accent5 3 3 2" xfId="890"/>
    <cellStyle name="20% - Accent5 3 4" xfId="891"/>
    <cellStyle name="20% - Accent5 3 5" xfId="892"/>
    <cellStyle name="20% - Accent5 3 6" xfId="893"/>
    <cellStyle name="20% - Accent5 3 6 2" xfId="894"/>
    <cellStyle name="20% - Accent5 3 7" xfId="895"/>
    <cellStyle name="20% - Accent5 4" xfId="896"/>
    <cellStyle name="20% - Accent5 4 2" xfId="897"/>
    <cellStyle name="20% - Accent5 4 2 2" xfId="898"/>
    <cellStyle name="20% - Accent5 4 3" xfId="899"/>
    <cellStyle name="20% - Accent5 4 4" xfId="900"/>
    <cellStyle name="20% - Accent5 4 5" xfId="901"/>
    <cellStyle name="20% - Accent5 4 5 2" xfId="902"/>
    <cellStyle name="20% - Accent5 4 6" xfId="903"/>
    <cellStyle name="20% - Accent5 5" xfId="904"/>
    <cellStyle name="20% - Accent5 5 2" xfId="905"/>
    <cellStyle name="20% - Accent5 5 2 2" xfId="906"/>
    <cellStyle name="20% - Accent5 5 3" xfId="907"/>
    <cellStyle name="20% - Accent5 6" xfId="908"/>
    <cellStyle name="20% - Accent5 6 2" xfId="909"/>
    <cellStyle name="20% - Accent5 6 2 2" xfId="910"/>
    <cellStyle name="20% - Accent5 7" xfId="911"/>
    <cellStyle name="20% - Accent5 7 2" xfId="912"/>
    <cellStyle name="20% - Accent5 8" xfId="913"/>
    <cellStyle name="20% - Accent5 8 2" xfId="914"/>
    <cellStyle name="20% - Accent5 9" xfId="915"/>
    <cellStyle name="20% - Accent5 9 2" xfId="916"/>
    <cellStyle name="20% - Accent6 10" xfId="917"/>
    <cellStyle name="20% - Accent6 10 2" xfId="918"/>
    <cellStyle name="20% - Accent6 11" xfId="919"/>
    <cellStyle name="20% - Accent6 11 2" xfId="920"/>
    <cellStyle name="20% - Accent6 12" xfId="921"/>
    <cellStyle name="20% - Accent6 12 2" xfId="922"/>
    <cellStyle name="20% - Accent6 13" xfId="923"/>
    <cellStyle name="20% - Accent6 13 2" xfId="924"/>
    <cellStyle name="20% - Accent6 14" xfId="925"/>
    <cellStyle name="20% - Accent6 2" xfId="926"/>
    <cellStyle name="20% - Accent6 2 2" xfId="927"/>
    <cellStyle name="20% - Accent6 2 2 2" xfId="928"/>
    <cellStyle name="20% - Accent6 2 2 3" xfId="929"/>
    <cellStyle name="20% - Accent6 2 3" xfId="930"/>
    <cellStyle name="20% - Accent6 2 4" xfId="931"/>
    <cellStyle name="20% - Accent6 2 5" xfId="932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deEingabe" xfId="48341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81" xfId="48310"/>
    <cellStyle name="Comma 86" xfId="48342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0" xfId="48312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ingabe" xfId="48343"/>
    <cellStyle name="Eingabe 2" xfId="48344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6 2" xfId="48345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ItemValue 2" xfId="48346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49" xfId="48311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51" xfId="48314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rmal_KPSC GAS SFRs - UPDATED" xfId="48436"/>
    <cellStyle name="Normal_KPSC GAS SFRs-Forward Looking" xfId="48434"/>
    <cellStyle name="Normal_PUCO ELECTRIC SFRs 2" xfId="48437"/>
    <cellStyle name="Normal_SCH_H" xfId="48309"/>
    <cellStyle name="Normal_SCH_I5" xfId="48435"/>
    <cellStyle name="Normal_SCH_J1" xfId="48308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Amounts 2" xfId="48347"/>
    <cellStyle name="OUTPUT AMOUNTS 3" xfId="48348"/>
    <cellStyle name="Output Amounts_d1" xfId="48349"/>
    <cellStyle name="Output Column Headings" xfId="39"/>
    <cellStyle name="Output Column Headings 2" xfId="48350"/>
    <cellStyle name="OUTPUT COLUMN HEADINGS 3" xfId="48351"/>
    <cellStyle name="Output Column Headings_d1" xfId="48352"/>
    <cellStyle name="Output Line Items" xfId="40"/>
    <cellStyle name="Output Line Items 2" xfId="48353"/>
    <cellStyle name="OUTPUT LINE ITEMS 3" xfId="48354"/>
    <cellStyle name="Output Line Items_d1" xfId="48355"/>
    <cellStyle name="Output Report Heading" xfId="41"/>
    <cellStyle name="Output Report Heading 2" xfId="48356"/>
    <cellStyle name="OUTPUT REPORT HEADING 3" xfId="48357"/>
    <cellStyle name="Output Report Heading_C_BS5_D_C_YTD_CONSG_ALL_U" xfId="48438"/>
    <cellStyle name="Output Report Title" xfId="42"/>
    <cellStyle name="Output Report Title 2" xfId="48358"/>
    <cellStyle name="OUTPUT REPORT TITLE 3" xfId="48359"/>
    <cellStyle name="Output Report Title_d1" xfId="48360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54" xfId="48313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Prompt 2" xfId="48361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ColSetValue 2" xfId="48362"/>
    <cellStyle name="RowLeftPrompt" xfId="47350"/>
    <cellStyle name="RowLevel_" xfId="47351"/>
    <cellStyle name="SampleUsingFormatMask" xfId="47352"/>
    <cellStyle name="SampleWithNoFormatMask" xfId="47353"/>
    <cellStyle name="SAPBEXaggData" xfId="48363"/>
    <cellStyle name="SAPBEXaggData 2" xfId="48364"/>
    <cellStyle name="SAPBEXaggDataEmph" xfId="48365"/>
    <cellStyle name="SAPBEXaggItem" xfId="48366"/>
    <cellStyle name="SAPBEXaggItem 2" xfId="48367"/>
    <cellStyle name="SAPBEXaggItemX" xfId="48368"/>
    <cellStyle name="SAPBEXaggItemX 2" xfId="48369"/>
    <cellStyle name="SAPBEXchaText" xfId="48370"/>
    <cellStyle name="SAPBEXchaText 2" xfId="48371"/>
    <cellStyle name="SAPBEXexcBad7" xfId="48372"/>
    <cellStyle name="SAPBEXexcBad7 2" xfId="48373"/>
    <cellStyle name="SAPBEXexcBad8" xfId="48374"/>
    <cellStyle name="SAPBEXexcBad9" xfId="48375"/>
    <cellStyle name="SAPBEXexcCritical4" xfId="48376"/>
    <cellStyle name="SAPBEXexcCritical4 2" xfId="48377"/>
    <cellStyle name="SAPBEXexcCritical5" xfId="48378"/>
    <cellStyle name="SAPBEXexcCritical5 2" xfId="48379"/>
    <cellStyle name="SAPBEXexcCritical6" xfId="48380"/>
    <cellStyle name="SAPBEXexcCritical6 2" xfId="48381"/>
    <cellStyle name="SAPBEXexcGood1" xfId="48382"/>
    <cellStyle name="SAPBEXexcGood2" xfId="48383"/>
    <cellStyle name="SAPBEXexcGood3" xfId="48384"/>
    <cellStyle name="SAPBEXexcGood3 2" xfId="48385"/>
    <cellStyle name="SAPBEXfilterDrill" xfId="48386"/>
    <cellStyle name="SAPBEXfilterDrill 2" xfId="48387"/>
    <cellStyle name="SAPBEXfilterItem" xfId="48388"/>
    <cellStyle name="SAPBEXfilterItem 2" xfId="48389"/>
    <cellStyle name="SAPBEXfilterText" xfId="48390"/>
    <cellStyle name="SAPBEXfilterText 2" xfId="48391"/>
    <cellStyle name="SAPBEXformats" xfId="48392"/>
    <cellStyle name="SAPBEXformats 2" xfId="48393"/>
    <cellStyle name="SAPBEXheaderItem" xfId="48394"/>
    <cellStyle name="SAPBEXheaderItem 2" xfId="48395"/>
    <cellStyle name="SAPBEXheaderText" xfId="48396"/>
    <cellStyle name="SAPBEXheaderText 2" xfId="48397"/>
    <cellStyle name="SAPBEXHLevel0" xfId="48398"/>
    <cellStyle name="SAPBEXHLevel0 2" xfId="48399"/>
    <cellStyle name="SAPBEXHLevel0X" xfId="48400"/>
    <cellStyle name="SAPBEXHLevel0X 2" xfId="48401"/>
    <cellStyle name="SAPBEXHLevel1" xfId="48402"/>
    <cellStyle name="SAPBEXHLevel1 2" xfId="48403"/>
    <cellStyle name="SAPBEXHLevel1X" xfId="48404"/>
    <cellStyle name="SAPBEXHLevel1X 2" xfId="48405"/>
    <cellStyle name="SAPBEXHLevel2" xfId="48406"/>
    <cellStyle name="SAPBEXHLevel2 2" xfId="48407"/>
    <cellStyle name="SAPBEXHLevel2X" xfId="48408"/>
    <cellStyle name="SAPBEXHLevel2X 2" xfId="48409"/>
    <cellStyle name="SAPBEXHLevel3" xfId="48410"/>
    <cellStyle name="SAPBEXHLevel3 2" xfId="48411"/>
    <cellStyle name="SAPBEXHLevel3X" xfId="48412"/>
    <cellStyle name="SAPBEXHLevel3X 2" xfId="48413"/>
    <cellStyle name="SAPBEXresData" xfId="48414"/>
    <cellStyle name="SAPBEXresDataEmph" xfId="48415"/>
    <cellStyle name="SAPBEXresItem" xfId="48416"/>
    <cellStyle name="SAPBEXresItem 2" xfId="48417"/>
    <cellStyle name="SAPBEXresItemX" xfId="48418"/>
    <cellStyle name="SAPBEXresItemX 2" xfId="48419"/>
    <cellStyle name="SAPBEXstdData" xfId="48420"/>
    <cellStyle name="SAPBEXstdData 2" xfId="48421"/>
    <cellStyle name="SAPBEXstdDataEmph" xfId="48422"/>
    <cellStyle name="SAPBEXstdDataEmph 2" xfId="48423"/>
    <cellStyle name="SAPBEXstdItem" xfId="48424"/>
    <cellStyle name="SAPBEXstdItem 2" xfId="48425"/>
    <cellStyle name="SAPBEXstdItemX" xfId="48426"/>
    <cellStyle name="SAPBEXstdItemX 2" xfId="48427"/>
    <cellStyle name="SAPBEXtitle" xfId="48428"/>
    <cellStyle name="SAPBEXundefined" xfId="48429"/>
    <cellStyle name="SAPBEXundefined 2" xfId="48430"/>
    <cellStyle name="SAPLocked" xfId="48431"/>
    <cellStyle name="SAPLocked 2" xfId="48432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definiert" xfId="48433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lkoll/Desktop/Duke%20Energy%20Kentucky%20Gas%202018-00261/STAFF-DR-01-071_Attachment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Filings/DEK%20Electric%20Case%202017-XXXX/SFR%20Model/KPSC%20Electric%20SFRs-2017%20-%20Forecaste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Filings/DEK%20Electric%20Case%202017-00321/SFR%20Model/KPSC%20Electric%20SFRs-2017%20-%20Forecaste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and%20Legal%20Support/DE%20Kentucky/2018%20Gas%20Rate%20Case/J-Schedule/Final/Final%20J%20Schedules%207.13.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and%20Legal%20Support/DE%20Kentucky/2018%20Gas%20Rate%20Case/J-Schedule/2%20Cost%20of%20Debt%20Sup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ALLOCTABLE"/>
      <sheetName val="BASE PERIOD"/>
      <sheetName val="BP Rev by Product"/>
      <sheetName val="FORECASTED PERIOD"/>
      <sheetName val="FP Rev by Product"/>
      <sheetName val="SCH_A"/>
      <sheetName val="SCH_B1"/>
      <sheetName val="SCH B-2"/>
      <sheetName val="SCH B-2.1"/>
      <sheetName val="SCH B-2.2"/>
      <sheetName val="WPB-2.2a-f - Base"/>
      <sheetName val="WPB-2.2g"/>
      <sheetName val="WPB-2.2h"/>
      <sheetName val="WPB-2.2i Erlanger"/>
      <sheetName val="SCH B-2.3"/>
      <sheetName val="SCH B-2.4"/>
      <sheetName val="SCH B-2.5"/>
      <sheetName val="SCH B-2.6"/>
      <sheetName val="SCH B-2.7"/>
      <sheetName val="SCH B-3"/>
      <sheetName val="SCH B-3.1"/>
      <sheetName val="WPB-3.1a"/>
      <sheetName val="SCH B-3.2 - Proposed Rate"/>
      <sheetName val="SCH B-3.2 - Current Rate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."/>
      <sheetName val="SCH_I1 - Gas Only"/>
      <sheetName val="SCH_I2.1"/>
      <sheetName val="Base Period Cust"/>
      <sheetName val="MCF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 K DEK"/>
    </sheetNames>
    <sheetDataSet>
      <sheetData sheetId="0">
        <row r="5">
          <cell r="B5" t="str">
            <v>DUKE ENERGY KENTUCKY, INC.</v>
          </cell>
        </row>
        <row r="6">
          <cell r="B6" t="str">
            <v>CASE NO. 2018-00261</v>
          </cell>
          <cell r="G6" t="str">
            <v>S. E. LAWLER</v>
          </cell>
        </row>
        <row r="7">
          <cell r="B7" t="str">
            <v>FOR THE TWELVE MONTHS ENDED NOVEMBER 30, 2018</v>
          </cell>
          <cell r="G7" t="str">
            <v>J. E. ZIOLKOWSKI</v>
          </cell>
        </row>
        <row r="8">
          <cell r="B8" t="str">
            <v>FOR THE TWELVE MONTHS ENDED MARCH 31, 2020</v>
          </cell>
          <cell r="G8" t="str">
            <v>J. R. PANIZZA</v>
          </cell>
        </row>
        <row r="9">
          <cell r="B9" t="str">
            <v>GAS DEPARTMENT</v>
          </cell>
          <cell r="G9" t="str">
            <v>C. S. LEE</v>
          </cell>
        </row>
        <row r="10">
          <cell r="B10" t="str">
            <v>12 MONTHS ENDED NOVEMBER 30, 2018</v>
          </cell>
        </row>
        <row r="11">
          <cell r="B11" t="str">
            <v>12 MONTHS ENDED MARCH 31, 2020</v>
          </cell>
          <cell r="G11" t="str">
            <v>R. H. PRATT / S. M. COVINGTON</v>
          </cell>
        </row>
        <row r="12">
          <cell r="B12" t="str">
            <v>DATA: "X" BASE PERIOD   FORECASTED PERIOD</v>
          </cell>
          <cell r="G12" t="str">
            <v>R. H. PRATT / C. S. LEE</v>
          </cell>
        </row>
        <row r="13">
          <cell r="B13" t="str">
            <v>DATA:  BASE PERIOD  "X" FORECASTED PERIOD</v>
          </cell>
          <cell r="G13" t="str">
            <v>R. H. METZLER</v>
          </cell>
        </row>
        <row r="14">
          <cell r="B14" t="str">
            <v>DATA: "X" BASE PERIOD  "X" FORECASTED PERIOD</v>
          </cell>
          <cell r="G14" t="str">
            <v>R. H. PRATT</v>
          </cell>
        </row>
        <row r="15">
          <cell r="B15" t="str">
            <v xml:space="preserve">TYPE OF FILING:  "X" ORIGINAL   UPDATED    REVISED  </v>
          </cell>
        </row>
        <row r="16">
          <cell r="F16" t="str">
            <v>MARCH 31, 2020</v>
          </cell>
        </row>
        <row r="22">
          <cell r="C22">
            <v>0.05</v>
          </cell>
        </row>
        <row r="23">
          <cell r="C23">
            <v>0.21</v>
          </cell>
        </row>
      </sheetData>
      <sheetData sheetId="1">
        <row r="1">
          <cell r="A1" t="str">
            <v>C319</v>
          </cell>
          <cell r="B1">
            <v>100</v>
          </cell>
          <cell r="C1" t="str">
            <v>Customer Accounts Expenses</v>
          </cell>
        </row>
        <row r="2">
          <cell r="A2" t="str">
            <v>D149</v>
          </cell>
          <cell r="B2">
            <v>100</v>
          </cell>
          <cell r="C2" t="str">
            <v>Distribution gross plant factor</v>
          </cell>
        </row>
        <row r="3">
          <cell r="A3" t="str">
            <v>D249</v>
          </cell>
          <cell r="B3">
            <v>100</v>
          </cell>
          <cell r="C3" t="str">
            <v>Distribution net plant factor</v>
          </cell>
        </row>
        <row r="4">
          <cell r="A4" t="str">
            <v>DALL</v>
          </cell>
          <cell r="B4">
            <v>100</v>
          </cell>
          <cell r="C4" t="str">
            <v>Direct Assign</v>
          </cell>
        </row>
        <row r="5">
          <cell r="A5" t="str">
            <v>DE49</v>
          </cell>
          <cell r="B5">
            <v>100</v>
          </cell>
          <cell r="C5" t="str">
            <v>Depreciation expense factor</v>
          </cell>
        </row>
        <row r="6">
          <cell r="A6" t="str">
            <v>DNON</v>
          </cell>
          <cell r="B6">
            <v>0</v>
          </cell>
          <cell r="C6" t="str">
            <v>Direct Assign</v>
          </cell>
        </row>
        <row r="7">
          <cell r="A7" t="str">
            <v>K201</v>
          </cell>
          <cell r="B7">
            <v>100</v>
          </cell>
          <cell r="C7" t="str">
            <v>Average of 12 months demand factor</v>
          </cell>
        </row>
        <row r="8">
          <cell r="A8" t="str">
            <v>K209</v>
          </cell>
          <cell r="B8">
            <v>100</v>
          </cell>
          <cell r="C8" t="str">
            <v>Average of 12 months demand factor less lighting</v>
          </cell>
        </row>
        <row r="9">
          <cell r="A9" t="str">
            <v>K301</v>
          </cell>
          <cell r="B9">
            <v>100</v>
          </cell>
          <cell r="C9" t="str">
            <v>Total kWh energy factor</v>
          </cell>
        </row>
        <row r="10">
          <cell r="A10" t="str">
            <v>K305</v>
          </cell>
          <cell r="B10">
            <v>100</v>
          </cell>
          <cell r="C10" t="str">
            <v>Total kWh energy factor less lighting</v>
          </cell>
        </row>
        <row r="11">
          <cell r="A11" t="str">
            <v>K411</v>
          </cell>
          <cell r="B11">
            <v>100</v>
          </cell>
          <cell r="C11" t="str">
            <v>Administrative &amp; General</v>
          </cell>
        </row>
        <row r="12">
          <cell r="A12" t="str">
            <v>NP29</v>
          </cell>
          <cell r="B12">
            <v>100</v>
          </cell>
          <cell r="C12" t="str">
            <v>Total net plant factor</v>
          </cell>
        </row>
        <row r="13">
          <cell r="A13" t="str">
            <v>UNBL</v>
          </cell>
          <cell r="B13">
            <v>100</v>
          </cell>
          <cell r="C13" t="str">
            <v>Unbilled revenue factor - directly assigned</v>
          </cell>
        </row>
      </sheetData>
      <sheetData sheetId="2">
        <row r="12">
          <cell r="A12">
            <v>403002</v>
          </cell>
          <cell r="B12" t="str">
            <v>Depreciation Expense</v>
          </cell>
          <cell r="C12" t="str">
            <v>DEPR</v>
          </cell>
          <cell r="D12">
            <v>403</v>
          </cell>
          <cell r="E12">
            <v>12841958</v>
          </cell>
          <cell r="F12">
            <v>986181</v>
          </cell>
          <cell r="G12">
            <v>986218</v>
          </cell>
          <cell r="H12">
            <v>997759</v>
          </cell>
          <cell r="I12">
            <v>1027026</v>
          </cell>
          <cell r="J12">
            <v>1031788</v>
          </cell>
          <cell r="K12">
            <v>1004652</v>
          </cell>
          <cell r="L12">
            <v>1102838</v>
          </cell>
          <cell r="M12">
            <v>1127013</v>
          </cell>
          <cell r="N12">
            <v>1128511</v>
          </cell>
          <cell r="O12">
            <v>1129212</v>
          </cell>
          <cell r="P12">
            <v>1160524</v>
          </cell>
          <cell r="Q12">
            <v>1160236</v>
          </cell>
        </row>
        <row r="13">
          <cell r="A13">
            <v>403150</v>
          </cell>
          <cell r="B13" t="str">
            <v>Depreciation Expense - ARO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6282</v>
          </cell>
          <cell r="H13">
            <v>6282</v>
          </cell>
          <cell r="I13">
            <v>-1256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Exp - Limited Term</v>
          </cell>
          <cell r="C14" t="str">
            <v>DEPR</v>
          </cell>
          <cell r="D14">
            <v>404</v>
          </cell>
          <cell r="E14">
            <v>1553689</v>
          </cell>
          <cell r="F14">
            <v>147346</v>
          </cell>
          <cell r="G14">
            <v>147251</v>
          </cell>
          <cell r="H14">
            <v>154931</v>
          </cell>
          <cell r="I14">
            <v>148629</v>
          </cell>
          <cell r="J14">
            <v>148613</v>
          </cell>
          <cell r="K14">
            <v>138341</v>
          </cell>
          <cell r="L14">
            <v>111439</v>
          </cell>
          <cell r="M14">
            <v>111439</v>
          </cell>
          <cell r="N14">
            <v>111439</v>
          </cell>
          <cell r="O14">
            <v>111439</v>
          </cell>
          <cell r="P14">
            <v>111439</v>
          </cell>
          <cell r="Q14">
            <v>111383</v>
          </cell>
        </row>
        <row r="15">
          <cell r="A15">
            <v>407355</v>
          </cell>
          <cell r="B15" t="str">
            <v>DSM Amortization</v>
          </cell>
          <cell r="C15" t="str">
            <v>OTH</v>
          </cell>
          <cell r="D15">
            <v>407</v>
          </cell>
          <cell r="E15">
            <v>-801635</v>
          </cell>
          <cell r="F15">
            <v>561463</v>
          </cell>
          <cell r="G15">
            <v>-233576</v>
          </cell>
          <cell r="H15">
            <v>-329245</v>
          </cell>
          <cell r="I15">
            <v>-355219</v>
          </cell>
          <cell r="J15">
            <v>-402968</v>
          </cell>
          <cell r="K15">
            <v>-4209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408000</v>
          </cell>
          <cell r="B16" t="str">
            <v>General Taxes</v>
          </cell>
          <cell r="C16" t="str">
            <v>OTHTX</v>
          </cell>
          <cell r="D16">
            <v>40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15</v>
          </cell>
          <cell r="B17" t="str">
            <v>Ohio Property Taxes - General</v>
          </cell>
          <cell r="C17" t="str">
            <v>OTHTX</v>
          </cell>
          <cell r="D17">
            <v>4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 - Allocated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050</v>
          </cell>
          <cell r="B19" t="str">
            <v>Kentucky Property Tax - Gas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090</v>
          </cell>
          <cell r="B20" t="str">
            <v>West Virgina Property Tax-Gas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095</v>
          </cell>
          <cell r="B21" t="str">
            <v>Misc States Property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21</v>
          </cell>
          <cell r="B22" t="str">
            <v>Taxes Property-Operating</v>
          </cell>
          <cell r="C22" t="str">
            <v>OTHTX</v>
          </cell>
          <cell r="D22">
            <v>408</v>
          </cell>
          <cell r="E22">
            <v>2921892</v>
          </cell>
          <cell r="F22">
            <v>227667</v>
          </cell>
          <cell r="G22">
            <v>242250</v>
          </cell>
          <cell r="H22">
            <v>242250</v>
          </cell>
          <cell r="I22">
            <v>242250</v>
          </cell>
          <cell r="J22">
            <v>249945</v>
          </cell>
          <cell r="K22">
            <v>242250</v>
          </cell>
          <cell r="L22">
            <v>245880</v>
          </cell>
          <cell r="M22">
            <v>245880</v>
          </cell>
          <cell r="N22">
            <v>245880</v>
          </cell>
          <cell r="O22">
            <v>245880</v>
          </cell>
          <cell r="P22">
            <v>245880</v>
          </cell>
          <cell r="Q22">
            <v>245880</v>
          </cell>
        </row>
        <row r="23">
          <cell r="A23">
            <v>408150</v>
          </cell>
          <cell r="B23" t="str">
            <v>State Unemployment Tax</v>
          </cell>
          <cell r="C23" t="str">
            <v>OTHTX</v>
          </cell>
          <cell r="D23">
            <v>408</v>
          </cell>
          <cell r="E23">
            <v>2450</v>
          </cell>
          <cell r="F23">
            <v>33</v>
          </cell>
          <cell r="G23">
            <v>3915</v>
          </cell>
          <cell r="H23">
            <v>771</v>
          </cell>
          <cell r="I23">
            <v>-2341</v>
          </cell>
          <cell r="J23">
            <v>15</v>
          </cell>
          <cell r="K23">
            <v>5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1</v>
          </cell>
          <cell r="B24" t="str">
            <v>Federal Unemployment Tax</v>
          </cell>
          <cell r="C24" t="str">
            <v>OTHTX</v>
          </cell>
          <cell r="D24">
            <v>408</v>
          </cell>
          <cell r="E24">
            <v>2430</v>
          </cell>
          <cell r="F24">
            <v>334</v>
          </cell>
          <cell r="G24">
            <v>1728</v>
          </cell>
          <cell r="H24">
            <v>-50</v>
          </cell>
          <cell r="I24">
            <v>-278</v>
          </cell>
          <cell r="J24">
            <v>327</v>
          </cell>
          <cell r="K24">
            <v>36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2</v>
          </cell>
          <cell r="B25" t="str">
            <v>Employer FICA Tax</v>
          </cell>
          <cell r="C25" t="str">
            <v>OTHTX</v>
          </cell>
          <cell r="D25">
            <v>408</v>
          </cell>
          <cell r="E25">
            <v>203569</v>
          </cell>
          <cell r="F25">
            <v>27658</v>
          </cell>
          <cell r="G25">
            <v>33103</v>
          </cell>
          <cell r="H25">
            <v>32164</v>
          </cell>
          <cell r="I25">
            <v>45161</v>
          </cell>
          <cell r="J25">
            <v>32183</v>
          </cell>
          <cell r="K25">
            <v>333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205</v>
          </cell>
          <cell r="B26" t="str">
            <v>Highway Use Tax</v>
          </cell>
          <cell r="C26" t="str">
            <v>OTHTX</v>
          </cell>
          <cell r="D26">
            <v>408</v>
          </cell>
          <cell r="E26">
            <v>240</v>
          </cell>
          <cell r="F26">
            <v>0</v>
          </cell>
          <cell r="G26">
            <v>258</v>
          </cell>
          <cell r="H26">
            <v>0</v>
          </cell>
          <cell r="I26">
            <v>0</v>
          </cell>
          <cell r="J26">
            <v>6</v>
          </cell>
          <cell r="K26">
            <v>-2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410</v>
          </cell>
          <cell r="B27" t="str">
            <v>Social Security Taxes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490</v>
          </cell>
          <cell r="B28" t="str">
            <v>Indiana Highway Use Tax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470</v>
          </cell>
          <cell r="B29" t="str">
            <v>Franchise Tax</v>
          </cell>
          <cell r="C29" t="str">
            <v>OTHTX</v>
          </cell>
          <cell r="D29">
            <v>408</v>
          </cell>
          <cell r="E29">
            <v>2197</v>
          </cell>
          <cell r="F29">
            <v>0</v>
          </cell>
          <cell r="G29">
            <v>0</v>
          </cell>
          <cell r="H29">
            <v>0</v>
          </cell>
          <cell r="I29">
            <v>1318</v>
          </cell>
          <cell r="J29">
            <v>0</v>
          </cell>
          <cell r="K29">
            <v>87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530</v>
          </cell>
          <cell r="B30" t="str">
            <v>Ohio Highway Use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550</v>
          </cell>
          <cell r="B31" t="str">
            <v>Kentucky Highway Use</v>
          </cell>
          <cell r="C31" t="str">
            <v>OTHTX</v>
          </cell>
          <cell r="D31">
            <v>4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8700</v>
          </cell>
          <cell r="B32" t="str">
            <v>Fed Social Security Tax-Elec</v>
          </cell>
          <cell r="C32" t="str">
            <v>OTHTX</v>
          </cell>
          <cell r="D32">
            <v>408</v>
          </cell>
          <cell r="E32">
            <v>0</v>
          </cell>
          <cell r="F32">
            <v>7000</v>
          </cell>
          <cell r="G32">
            <v>0</v>
          </cell>
          <cell r="H32">
            <v>0</v>
          </cell>
          <cell r="I32">
            <v>-700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8800</v>
          </cell>
          <cell r="B33" t="str">
            <v>Federal Highway Use Tax - Gas</v>
          </cell>
          <cell r="C33" t="str">
            <v>OTHTX</v>
          </cell>
          <cell r="D33">
            <v>408</v>
          </cell>
          <cell r="E33">
            <v>1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8851</v>
          </cell>
          <cell r="B34" t="str">
            <v>Sales and Use Expense</v>
          </cell>
          <cell r="C34" t="str">
            <v>OTHTX</v>
          </cell>
          <cell r="D34">
            <v>408</v>
          </cell>
          <cell r="E34">
            <v>-239</v>
          </cell>
          <cell r="F34">
            <v>0</v>
          </cell>
          <cell r="G34">
            <v>-2</v>
          </cell>
          <cell r="H34">
            <v>-243</v>
          </cell>
          <cell r="I34">
            <v>0</v>
          </cell>
          <cell r="J34">
            <v>5</v>
          </cell>
          <cell r="K34">
            <v>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8960</v>
          </cell>
          <cell r="B35" t="str">
            <v>Allocated Payroll Taxes</v>
          </cell>
          <cell r="C35" t="str">
            <v>OTHTX</v>
          </cell>
          <cell r="D35">
            <v>408</v>
          </cell>
          <cell r="E35">
            <v>473789</v>
          </cell>
          <cell r="F35">
            <v>69852</v>
          </cell>
          <cell r="G35">
            <v>47279</v>
          </cell>
          <cell r="H35">
            <v>24094</v>
          </cell>
          <cell r="I35">
            <v>-7821</v>
          </cell>
          <cell r="J35">
            <v>9795</v>
          </cell>
          <cell r="K35">
            <v>3532</v>
          </cell>
          <cell r="L35">
            <v>55497</v>
          </cell>
          <cell r="M35">
            <v>51040</v>
          </cell>
          <cell r="N35">
            <v>56751</v>
          </cell>
          <cell r="O35">
            <v>59126</v>
          </cell>
          <cell r="P35">
            <v>52300</v>
          </cell>
          <cell r="Q35">
            <v>52344</v>
          </cell>
        </row>
        <row r="36">
          <cell r="A36">
            <v>409060</v>
          </cell>
          <cell r="B36" t="str">
            <v>Federal Income Taxes Utility Op Income</v>
          </cell>
          <cell r="C36" t="str">
            <v>FIT</v>
          </cell>
          <cell r="D36">
            <v>409</v>
          </cell>
          <cell r="E36">
            <v>3692225</v>
          </cell>
          <cell r="F36">
            <v>307685</v>
          </cell>
          <cell r="G36">
            <v>307685</v>
          </cell>
          <cell r="H36">
            <v>307685</v>
          </cell>
          <cell r="I36">
            <v>307685</v>
          </cell>
          <cell r="J36">
            <v>307685</v>
          </cell>
          <cell r="K36">
            <v>307685</v>
          </cell>
          <cell r="L36">
            <v>307685</v>
          </cell>
          <cell r="M36">
            <v>307685</v>
          </cell>
          <cell r="N36">
            <v>307685</v>
          </cell>
          <cell r="O36">
            <v>307685</v>
          </cell>
          <cell r="P36">
            <v>307685</v>
          </cell>
          <cell r="Q36">
            <v>307690</v>
          </cell>
        </row>
        <row r="37">
          <cell r="A37">
            <v>409104</v>
          </cell>
          <cell r="B37" t="str">
            <v>State/Local Inc Tx Exp Utility Op Inc PY</v>
          </cell>
          <cell r="C37" t="str">
            <v>FIT</v>
          </cell>
          <cell r="D37">
            <v>409</v>
          </cell>
          <cell r="E37">
            <v>258385</v>
          </cell>
          <cell r="F37">
            <v>25838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09160</v>
          </cell>
          <cell r="B38" t="str">
            <v>State/Local Inc Tax Exp Utility Op Inc</v>
          </cell>
          <cell r="C38" t="str">
            <v>FIT</v>
          </cell>
          <cell r="D38">
            <v>409</v>
          </cell>
          <cell r="E38">
            <v>89034</v>
          </cell>
          <cell r="F38">
            <v>7420</v>
          </cell>
          <cell r="G38">
            <v>7420</v>
          </cell>
          <cell r="H38">
            <v>7420</v>
          </cell>
          <cell r="I38">
            <v>7420</v>
          </cell>
          <cell r="J38">
            <v>7420</v>
          </cell>
          <cell r="K38">
            <v>7420</v>
          </cell>
          <cell r="L38">
            <v>7420</v>
          </cell>
          <cell r="M38">
            <v>7420</v>
          </cell>
          <cell r="N38">
            <v>7420</v>
          </cell>
          <cell r="O38">
            <v>7420</v>
          </cell>
          <cell r="P38">
            <v>7420</v>
          </cell>
          <cell r="Q38">
            <v>7414</v>
          </cell>
        </row>
        <row r="39">
          <cell r="A39">
            <v>409193</v>
          </cell>
          <cell r="B39" t="str">
            <v>Fed Inc Tax - Utility Operating Inc - PY</v>
          </cell>
          <cell r="C39" t="str">
            <v>FIT</v>
          </cell>
          <cell r="D39">
            <v>40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09233</v>
          </cell>
          <cell r="B40" t="str">
            <v>State/Local Inc Tax - Oth Inc &amp; Ded - PY</v>
          </cell>
          <cell r="C40" t="str">
            <v>FIT</v>
          </cell>
          <cell r="D40">
            <v>40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09980</v>
          </cell>
          <cell r="B41" t="str">
            <v>Taxes Alloc From Serv Co - Gas Federal</v>
          </cell>
          <cell r="C41" t="str">
            <v>FIT</v>
          </cell>
          <cell r="D41">
            <v>40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09985</v>
          </cell>
          <cell r="B42" t="str">
            <v>Taxes Alloc From Serv Co - Gas State</v>
          </cell>
          <cell r="C42" t="str">
            <v>FIT</v>
          </cell>
          <cell r="D42">
            <v>40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0060</v>
          </cell>
          <cell r="B43" t="str">
            <v>Deferred FIT Utility Operating Inc</v>
          </cell>
          <cell r="C43" t="str">
            <v>FIT</v>
          </cell>
          <cell r="D43">
            <v>410</v>
          </cell>
          <cell r="E43">
            <v>-17062</v>
          </cell>
          <cell r="F43">
            <v>-1422</v>
          </cell>
          <cell r="G43">
            <v>-1422</v>
          </cell>
          <cell r="H43">
            <v>-1422</v>
          </cell>
          <cell r="I43">
            <v>-1422</v>
          </cell>
          <cell r="J43">
            <v>-1422</v>
          </cell>
          <cell r="K43">
            <v>-1422</v>
          </cell>
          <cell r="L43">
            <v>-1422</v>
          </cell>
          <cell r="M43">
            <v>-1422</v>
          </cell>
          <cell r="N43">
            <v>-1422</v>
          </cell>
          <cell r="O43">
            <v>-1422</v>
          </cell>
          <cell r="P43">
            <v>-1422</v>
          </cell>
          <cell r="Q43">
            <v>-1420</v>
          </cell>
        </row>
        <row r="44">
          <cell r="A44">
            <v>410109</v>
          </cell>
          <cell r="B44" t="str">
            <v>Def FIT- Utility Operating Inc - PY</v>
          </cell>
          <cell r="C44" t="str">
            <v>FIT</v>
          </cell>
          <cell r="D44">
            <v>41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0112</v>
          </cell>
          <cell r="B45" t="str">
            <v>Defer SIT Utility Operating Inc - PY</v>
          </cell>
          <cell r="C45" t="str">
            <v>FIT</v>
          </cell>
          <cell r="D45">
            <v>41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0113</v>
          </cell>
          <cell r="B46" t="str">
            <v>UTP Tax Expense State Utility Prior Year</v>
          </cell>
          <cell r="C46" t="str">
            <v>FIT</v>
          </cell>
          <cell r="D46">
            <v>41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0130</v>
          </cell>
          <cell r="B47" t="str">
            <v>UTP DFIT Utility Prior Year</v>
          </cell>
          <cell r="C47" t="str">
            <v>FIT</v>
          </cell>
          <cell r="D47">
            <v>41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0131</v>
          </cell>
          <cell r="B48" t="str">
            <v>UTP DSIT Utility Prior Year</v>
          </cell>
          <cell r="C48" t="str">
            <v>FIT</v>
          </cell>
          <cell r="D48">
            <v>41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0160</v>
          </cell>
          <cell r="B49" t="str">
            <v>Deferred SIT Utility Operating Inc</v>
          </cell>
          <cell r="C49" t="str">
            <v>FIT</v>
          </cell>
          <cell r="D49">
            <v>410</v>
          </cell>
          <cell r="E49">
            <v>-92502</v>
          </cell>
          <cell r="F49">
            <v>-7709</v>
          </cell>
          <cell r="G49">
            <v>-7709</v>
          </cell>
          <cell r="H49">
            <v>-7709</v>
          </cell>
          <cell r="I49">
            <v>-7709</v>
          </cell>
          <cell r="J49">
            <v>-7709</v>
          </cell>
          <cell r="K49">
            <v>-7709</v>
          </cell>
          <cell r="L49">
            <v>-7709</v>
          </cell>
          <cell r="M49">
            <v>-7709</v>
          </cell>
          <cell r="N49">
            <v>-7709</v>
          </cell>
          <cell r="O49">
            <v>-7709</v>
          </cell>
          <cell r="P49">
            <v>-7709</v>
          </cell>
          <cell r="Q49">
            <v>-7703</v>
          </cell>
        </row>
        <row r="50">
          <cell r="A50">
            <v>410195</v>
          </cell>
          <cell r="B50" t="str">
            <v>UTP Tax Expense Fed Utility Prior Year</v>
          </cell>
          <cell r="C50" t="str">
            <v>FIT</v>
          </cell>
          <cell r="D50">
            <v>41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060</v>
          </cell>
          <cell r="B51" t="str">
            <v>Deferred FIT Credit - Utility Op Inc</v>
          </cell>
          <cell r="C51" t="str">
            <v>FIT</v>
          </cell>
          <cell r="D51">
            <v>41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065</v>
          </cell>
          <cell r="B52" t="str">
            <v>Amortization of Investment Tax Credit</v>
          </cell>
          <cell r="C52" t="str">
            <v>FIT</v>
          </cell>
          <cell r="D52">
            <v>411</v>
          </cell>
          <cell r="E52">
            <v>-67241</v>
          </cell>
          <cell r="F52">
            <v>-5603</v>
          </cell>
          <cell r="G52">
            <v>-5603</v>
          </cell>
          <cell r="H52">
            <v>-5603</v>
          </cell>
          <cell r="I52">
            <v>-5603</v>
          </cell>
          <cell r="J52">
            <v>-5603</v>
          </cell>
          <cell r="K52">
            <v>-5603</v>
          </cell>
          <cell r="L52">
            <v>-5603</v>
          </cell>
          <cell r="M52">
            <v>-5603</v>
          </cell>
          <cell r="N52">
            <v>-5603</v>
          </cell>
          <cell r="O52">
            <v>-5603</v>
          </cell>
          <cell r="P52">
            <v>-5603</v>
          </cell>
          <cell r="Q52">
            <v>-5608</v>
          </cell>
        </row>
        <row r="53">
          <cell r="A53">
            <v>411106</v>
          </cell>
          <cell r="B53" t="str">
            <v>Def FIT Credit - Utility Oper Inc - PY</v>
          </cell>
          <cell r="C53" t="str">
            <v>FIT</v>
          </cell>
          <cell r="D53">
            <v>41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411107</v>
          </cell>
          <cell r="B54" t="str">
            <v>Def SIT Credit - Utility Oper Inc -  PY</v>
          </cell>
          <cell r="C54" t="str">
            <v>FIT</v>
          </cell>
          <cell r="D54">
            <v>41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411113</v>
          </cell>
          <cell r="B55" t="str">
            <v>UTP Tax Expense State Utility Prior Year</v>
          </cell>
          <cell r="C55" t="str">
            <v>FIT</v>
          </cell>
          <cell r="D55">
            <v>41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411130</v>
          </cell>
          <cell r="B56" t="str">
            <v>UTP DFIT Utility Prior Year</v>
          </cell>
          <cell r="C56" t="str">
            <v>FIT</v>
          </cell>
          <cell r="D56">
            <v>41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411131</v>
          </cell>
          <cell r="B57" t="str">
            <v>UTP DSIT Utility Prior Year</v>
          </cell>
          <cell r="C57" t="str">
            <v>FIT</v>
          </cell>
          <cell r="D57">
            <v>41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411160</v>
          </cell>
          <cell r="B58" t="str">
            <v>Deferred SIT Credit - Utility Op Inc</v>
          </cell>
          <cell r="C58" t="str">
            <v>FIT</v>
          </cell>
          <cell r="D58">
            <v>41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411195</v>
          </cell>
          <cell r="B59" t="str">
            <v>UTP Tax Expense Fed Utility Prior Year</v>
          </cell>
          <cell r="C59" t="str">
            <v>FIT</v>
          </cell>
          <cell r="D59">
            <v>41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426510</v>
          </cell>
          <cell r="B60" t="str">
            <v>Other</v>
          </cell>
          <cell r="C60" t="str">
            <v>CO</v>
          </cell>
          <cell r="D60">
            <v>42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26891</v>
          </cell>
          <cell r="B61" t="str">
            <v>IC Sale of AR Fees VIE</v>
          </cell>
          <cell r="C61" t="str">
            <v>CO</v>
          </cell>
          <cell r="D61">
            <v>426</v>
          </cell>
          <cell r="E61">
            <v>111507</v>
          </cell>
          <cell r="F61">
            <v>10568</v>
          </cell>
          <cell r="G61">
            <v>13129</v>
          </cell>
          <cell r="H61">
            <v>14836</v>
          </cell>
          <cell r="I61">
            <v>13448</v>
          </cell>
          <cell r="J61">
            <v>15205</v>
          </cell>
          <cell r="K61">
            <v>15508</v>
          </cell>
          <cell r="L61">
            <v>3063</v>
          </cell>
          <cell r="M61">
            <v>3369</v>
          </cell>
          <cell r="N61">
            <v>3566</v>
          </cell>
          <cell r="O61">
            <v>3692</v>
          </cell>
          <cell r="P61">
            <v>5707</v>
          </cell>
          <cell r="Q61">
            <v>9416</v>
          </cell>
        </row>
        <row r="62">
          <cell r="A62">
            <v>480000</v>
          </cell>
          <cell r="B62" t="str">
            <v>Residential Sales-Gas</v>
          </cell>
          <cell r="C62" t="str">
            <v>REV</v>
          </cell>
          <cell r="D62">
            <v>480</v>
          </cell>
          <cell r="E62">
            <v>67338429</v>
          </cell>
          <cell r="F62">
            <v>8340117</v>
          </cell>
          <cell r="G62">
            <v>13132271</v>
          </cell>
          <cell r="H62">
            <v>10339872</v>
          </cell>
          <cell r="I62">
            <v>7453246</v>
          </cell>
          <cell r="J62">
            <v>7158228</v>
          </cell>
          <cell r="K62">
            <v>3715099</v>
          </cell>
          <cell r="L62">
            <v>2751087</v>
          </cell>
          <cell r="M62">
            <v>2362306</v>
          </cell>
          <cell r="N62">
            <v>2125455</v>
          </cell>
          <cell r="O62">
            <v>2192689</v>
          </cell>
          <cell r="P62">
            <v>2829703</v>
          </cell>
          <cell r="Q62">
            <v>4938356</v>
          </cell>
        </row>
        <row r="63">
          <cell r="A63">
            <v>480990</v>
          </cell>
          <cell r="B63" t="str">
            <v>Gas Residential Sales-Unbilled</v>
          </cell>
          <cell r="C63" t="str">
            <v>REV</v>
          </cell>
          <cell r="D63">
            <v>480</v>
          </cell>
          <cell r="E63">
            <v>1346262</v>
          </cell>
          <cell r="F63">
            <v>2499849</v>
          </cell>
          <cell r="G63">
            <v>-1045741</v>
          </cell>
          <cell r="H63">
            <v>-1258027</v>
          </cell>
          <cell r="I63">
            <v>159993</v>
          </cell>
          <cell r="J63">
            <v>-1183928</v>
          </cell>
          <cell r="K63">
            <v>-1489893</v>
          </cell>
          <cell r="L63">
            <v>7</v>
          </cell>
          <cell r="M63">
            <v>613752</v>
          </cell>
          <cell r="N63">
            <v>26282</v>
          </cell>
          <cell r="O63">
            <v>554106</v>
          </cell>
          <cell r="P63">
            <v>575165</v>
          </cell>
          <cell r="Q63">
            <v>1894697</v>
          </cell>
        </row>
        <row r="64">
          <cell r="A64">
            <v>481000</v>
          </cell>
          <cell r="B64" t="str">
            <v>Industrial Sales-Gas</v>
          </cell>
          <cell r="C64" t="str">
            <v>REV</v>
          </cell>
          <cell r="D64">
            <v>481</v>
          </cell>
          <cell r="E64">
            <v>1653956</v>
          </cell>
          <cell r="F64">
            <v>240524</v>
          </cell>
          <cell r="G64">
            <v>386075</v>
          </cell>
          <cell r="H64">
            <v>292172</v>
          </cell>
          <cell r="I64">
            <v>203083</v>
          </cell>
          <cell r="J64">
            <v>185536</v>
          </cell>
          <cell r="K64">
            <v>75665</v>
          </cell>
          <cell r="L64">
            <v>46440</v>
          </cell>
          <cell r="M64">
            <v>28994</v>
          </cell>
          <cell r="N64">
            <v>36678</v>
          </cell>
          <cell r="O64">
            <v>42228</v>
          </cell>
          <cell r="P64">
            <v>43092</v>
          </cell>
          <cell r="Q64">
            <v>73469</v>
          </cell>
        </row>
        <row r="65">
          <cell r="A65">
            <v>481090</v>
          </cell>
          <cell r="B65" t="str">
            <v>Gas Industrial Sales Unbilled</v>
          </cell>
          <cell r="C65" t="str">
            <v>REV</v>
          </cell>
          <cell r="D65">
            <v>481</v>
          </cell>
          <cell r="E65">
            <v>361</v>
          </cell>
          <cell r="F65">
            <v>-4020</v>
          </cell>
          <cell r="G65">
            <v>-18173</v>
          </cell>
          <cell r="H65">
            <v>-25437</v>
          </cell>
          <cell r="I65">
            <v>12904</v>
          </cell>
          <cell r="J65">
            <v>-25972</v>
          </cell>
          <cell r="K65">
            <v>-4562</v>
          </cell>
          <cell r="L65">
            <v>6867</v>
          </cell>
          <cell r="M65">
            <v>19528</v>
          </cell>
          <cell r="N65">
            <v>1476</v>
          </cell>
          <cell r="O65">
            <v>14979</v>
          </cell>
          <cell r="P65">
            <v>596</v>
          </cell>
          <cell r="Q65">
            <v>22175</v>
          </cell>
        </row>
        <row r="66">
          <cell r="A66">
            <v>481200</v>
          </cell>
          <cell r="B66" t="str">
            <v>Gas Commercial Sales</v>
          </cell>
          <cell r="C66" t="str">
            <v>REV</v>
          </cell>
          <cell r="D66">
            <v>481</v>
          </cell>
          <cell r="E66">
            <v>25288754</v>
          </cell>
          <cell r="F66">
            <v>3005622</v>
          </cell>
          <cell r="G66">
            <v>4843645</v>
          </cell>
          <cell r="H66">
            <v>3728266</v>
          </cell>
          <cell r="I66">
            <v>2809229</v>
          </cell>
          <cell r="J66">
            <v>2721970</v>
          </cell>
          <cell r="K66">
            <v>1309181</v>
          </cell>
          <cell r="L66">
            <v>936120</v>
          </cell>
          <cell r="M66">
            <v>886561</v>
          </cell>
          <cell r="N66">
            <v>1009259</v>
          </cell>
          <cell r="O66">
            <v>847241</v>
          </cell>
          <cell r="P66">
            <v>1268913</v>
          </cell>
          <cell r="Q66">
            <v>1922747</v>
          </cell>
        </row>
        <row r="67">
          <cell r="A67">
            <v>481290</v>
          </cell>
          <cell r="B67" t="str">
            <v>Gas Commercial Sales Unbilled</v>
          </cell>
          <cell r="C67" t="str">
            <v>REV</v>
          </cell>
          <cell r="D67">
            <v>481</v>
          </cell>
          <cell r="E67">
            <v>457261</v>
          </cell>
          <cell r="F67">
            <v>664424</v>
          </cell>
          <cell r="G67">
            <v>-481813</v>
          </cell>
          <cell r="H67">
            <v>-306544</v>
          </cell>
          <cell r="I67">
            <v>-24421</v>
          </cell>
          <cell r="J67">
            <v>-473678</v>
          </cell>
          <cell r="K67">
            <v>-269300</v>
          </cell>
          <cell r="L67">
            <v>11006</v>
          </cell>
          <cell r="M67">
            <v>329850</v>
          </cell>
          <cell r="N67">
            <v>-86278</v>
          </cell>
          <cell r="O67">
            <v>303418</v>
          </cell>
          <cell r="P67">
            <v>82884</v>
          </cell>
          <cell r="Q67">
            <v>707713</v>
          </cell>
        </row>
        <row r="68">
          <cell r="A68">
            <v>482000</v>
          </cell>
          <cell r="B68" t="str">
            <v>Other Sales to Public Auth-Gas</v>
          </cell>
          <cell r="C68" t="str">
            <v>REV</v>
          </cell>
          <cell r="D68">
            <v>482</v>
          </cell>
          <cell r="E68">
            <v>2431917</v>
          </cell>
          <cell r="F68">
            <v>304155</v>
          </cell>
          <cell r="G68">
            <v>529945</v>
          </cell>
          <cell r="H68">
            <v>401649</v>
          </cell>
          <cell r="I68">
            <v>292314</v>
          </cell>
          <cell r="J68">
            <v>280594</v>
          </cell>
          <cell r="K68">
            <v>113606</v>
          </cell>
          <cell r="L68">
            <v>79630</v>
          </cell>
          <cell r="M68">
            <v>53767</v>
          </cell>
          <cell r="N68">
            <v>41598</v>
          </cell>
          <cell r="O68">
            <v>57256</v>
          </cell>
          <cell r="P68">
            <v>109247</v>
          </cell>
          <cell r="Q68">
            <v>168156</v>
          </cell>
        </row>
        <row r="69">
          <cell r="A69">
            <v>482090</v>
          </cell>
          <cell r="B69" t="str">
            <v>Gas OPA Unbilled</v>
          </cell>
          <cell r="C69" t="str">
            <v>REV</v>
          </cell>
          <cell r="D69">
            <v>482</v>
          </cell>
          <cell r="E69">
            <v>64744</v>
          </cell>
          <cell r="F69">
            <v>69551</v>
          </cell>
          <cell r="G69">
            <v>-116309</v>
          </cell>
          <cell r="H69">
            <v>-64160</v>
          </cell>
          <cell r="I69">
            <v>79980</v>
          </cell>
          <cell r="J69">
            <v>-104376</v>
          </cell>
          <cell r="K69">
            <v>-35969</v>
          </cell>
          <cell r="L69">
            <v>-5599</v>
          </cell>
          <cell r="M69">
            <v>47397</v>
          </cell>
          <cell r="N69">
            <v>10251</v>
          </cell>
          <cell r="O69">
            <v>46999</v>
          </cell>
          <cell r="P69">
            <v>24277</v>
          </cell>
          <cell r="Q69">
            <v>112702</v>
          </cell>
        </row>
        <row r="70">
          <cell r="A70">
            <v>482200</v>
          </cell>
          <cell r="B70" t="str">
            <v>Gas Public St Hwy Ltng</v>
          </cell>
          <cell r="C70" t="str">
            <v>REV</v>
          </cell>
          <cell r="D70">
            <v>482</v>
          </cell>
          <cell r="E70">
            <v>736</v>
          </cell>
          <cell r="F70">
            <v>80</v>
          </cell>
          <cell r="G70">
            <v>85</v>
          </cell>
          <cell r="H70">
            <v>78</v>
          </cell>
          <cell r="I70">
            <v>81</v>
          </cell>
          <cell r="J70">
            <v>79</v>
          </cell>
          <cell r="K70">
            <v>78</v>
          </cell>
          <cell r="L70">
            <v>33</v>
          </cell>
          <cell r="M70">
            <v>43</v>
          </cell>
          <cell r="N70">
            <v>41</v>
          </cell>
          <cell r="O70">
            <v>50</v>
          </cell>
          <cell r="P70">
            <v>45</v>
          </cell>
          <cell r="Q70">
            <v>43</v>
          </cell>
        </row>
        <row r="71">
          <cell r="A71">
            <v>484000</v>
          </cell>
          <cell r="B71" t="str">
            <v>Interdepartmental Sales</v>
          </cell>
          <cell r="C71" t="str">
            <v>REV</v>
          </cell>
          <cell r="D71">
            <v>484</v>
          </cell>
          <cell r="E71">
            <v>33586</v>
          </cell>
          <cell r="F71">
            <v>4259</v>
          </cell>
          <cell r="G71">
            <v>6726</v>
          </cell>
          <cell r="H71">
            <v>8445</v>
          </cell>
          <cell r="I71">
            <v>6070</v>
          </cell>
          <cell r="J71">
            <v>5204</v>
          </cell>
          <cell r="K71">
            <v>288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87001</v>
          </cell>
          <cell r="B72" t="str">
            <v>Discounts Earn/Lost-Gas</v>
          </cell>
          <cell r="C72" t="str">
            <v>REV</v>
          </cell>
          <cell r="D72">
            <v>48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88000</v>
          </cell>
          <cell r="B73" t="str">
            <v>Misc Service Revenue-Gas</v>
          </cell>
          <cell r="C73" t="str">
            <v>REV</v>
          </cell>
          <cell r="D73">
            <v>488</v>
          </cell>
          <cell r="E73">
            <v>38782</v>
          </cell>
          <cell r="F73">
            <v>2422</v>
          </cell>
          <cell r="G73">
            <v>2236</v>
          </cell>
          <cell r="H73">
            <v>1976</v>
          </cell>
          <cell r="I73">
            <v>2303</v>
          </cell>
          <cell r="J73">
            <v>2041</v>
          </cell>
          <cell r="K73">
            <v>1806</v>
          </cell>
          <cell r="L73">
            <v>4333</v>
          </cell>
          <cell r="M73">
            <v>4333</v>
          </cell>
          <cell r="N73">
            <v>4333</v>
          </cell>
          <cell r="O73">
            <v>4333</v>
          </cell>
          <cell r="P73">
            <v>4333</v>
          </cell>
          <cell r="Q73">
            <v>4333</v>
          </cell>
        </row>
        <row r="74">
          <cell r="A74">
            <v>488100</v>
          </cell>
          <cell r="B74" t="str">
            <v>IC Misc Svc Reg Gas Reg</v>
          </cell>
          <cell r="C74" t="str">
            <v>REV</v>
          </cell>
          <cell r="D74">
            <v>488</v>
          </cell>
          <cell r="E74">
            <v>472796</v>
          </cell>
          <cell r="F74">
            <v>2850</v>
          </cell>
          <cell r="G74">
            <v>42580</v>
          </cell>
          <cell r="H74">
            <v>42580</v>
          </cell>
          <cell r="I74">
            <v>85160</v>
          </cell>
          <cell r="J74">
            <v>0</v>
          </cell>
          <cell r="K74">
            <v>42580</v>
          </cell>
          <cell r="L74">
            <v>42841</v>
          </cell>
          <cell r="M74">
            <v>42841</v>
          </cell>
          <cell r="N74">
            <v>42841</v>
          </cell>
          <cell r="O74">
            <v>42841</v>
          </cell>
          <cell r="P74">
            <v>42841</v>
          </cell>
          <cell r="Q74">
            <v>42841</v>
          </cell>
        </row>
        <row r="75">
          <cell r="A75">
            <v>489000</v>
          </cell>
          <cell r="B75" t="str">
            <v>Transp Gas of Others</v>
          </cell>
          <cell r="C75" t="str">
            <v>REV</v>
          </cell>
          <cell r="D75">
            <v>489</v>
          </cell>
          <cell r="E75">
            <v>1500679</v>
          </cell>
          <cell r="F75">
            <v>139934</v>
          </cell>
          <cell r="G75">
            <v>147775</v>
          </cell>
          <cell r="H75">
            <v>123614</v>
          </cell>
          <cell r="I75">
            <v>138802</v>
          </cell>
          <cell r="J75">
            <v>134169</v>
          </cell>
          <cell r="K75">
            <v>116181</v>
          </cell>
          <cell r="L75">
            <v>109121</v>
          </cell>
          <cell r="M75">
            <v>108404</v>
          </cell>
          <cell r="N75">
            <v>115576</v>
          </cell>
          <cell r="O75">
            <v>110434</v>
          </cell>
          <cell r="P75">
            <v>127165</v>
          </cell>
          <cell r="Q75">
            <v>129504</v>
          </cell>
        </row>
        <row r="76">
          <cell r="A76">
            <v>489010</v>
          </cell>
          <cell r="B76" t="str">
            <v>IC Gas Transp Rev Reg</v>
          </cell>
          <cell r="C76" t="str">
            <v>REV</v>
          </cell>
          <cell r="D76">
            <v>489</v>
          </cell>
          <cell r="E76">
            <v>261036</v>
          </cell>
          <cell r="F76">
            <v>43506</v>
          </cell>
          <cell r="G76">
            <v>43506</v>
          </cell>
          <cell r="H76">
            <v>43506</v>
          </cell>
          <cell r="I76">
            <v>43506</v>
          </cell>
          <cell r="J76">
            <v>43506</v>
          </cell>
          <cell r="K76">
            <v>4350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89020</v>
          </cell>
          <cell r="B77" t="str">
            <v>Comm Gas Transp Only</v>
          </cell>
          <cell r="C77" t="str">
            <v>REV</v>
          </cell>
          <cell r="D77">
            <v>489</v>
          </cell>
          <cell r="E77">
            <v>1310216</v>
          </cell>
          <cell r="F77">
            <v>151543</v>
          </cell>
          <cell r="G77">
            <v>172211</v>
          </cell>
          <cell r="H77">
            <v>120195</v>
          </cell>
          <cell r="I77">
            <v>152563</v>
          </cell>
          <cell r="J77">
            <v>104805</v>
          </cell>
          <cell r="K77">
            <v>60321</v>
          </cell>
          <cell r="L77">
            <v>81230</v>
          </cell>
          <cell r="M77">
            <v>69396</v>
          </cell>
          <cell r="N77">
            <v>85233</v>
          </cell>
          <cell r="O77">
            <v>67251</v>
          </cell>
          <cell r="P77">
            <v>108862</v>
          </cell>
          <cell r="Q77">
            <v>136606</v>
          </cell>
        </row>
        <row r="78">
          <cell r="A78">
            <v>489025</v>
          </cell>
          <cell r="B78" t="str">
            <v>Comm Gas Transp Unbilled</v>
          </cell>
          <cell r="C78" t="str">
            <v>REV</v>
          </cell>
          <cell r="D78">
            <v>489</v>
          </cell>
          <cell r="E78">
            <v>15994</v>
          </cell>
          <cell r="F78">
            <v>38494</v>
          </cell>
          <cell r="G78">
            <v>-26085</v>
          </cell>
          <cell r="H78">
            <v>-18288</v>
          </cell>
          <cell r="I78">
            <v>-2731</v>
          </cell>
          <cell r="J78">
            <v>-24163</v>
          </cell>
          <cell r="K78">
            <v>-15445</v>
          </cell>
          <cell r="L78">
            <v>-8454</v>
          </cell>
          <cell r="M78">
            <v>4732</v>
          </cell>
          <cell r="N78">
            <v>-6790</v>
          </cell>
          <cell r="O78">
            <v>8122</v>
          </cell>
          <cell r="P78">
            <v>13185</v>
          </cell>
          <cell r="Q78">
            <v>53417</v>
          </cell>
        </row>
        <row r="79">
          <cell r="A79">
            <v>489030</v>
          </cell>
          <cell r="B79" t="str">
            <v>Indust Gas Transp Only</v>
          </cell>
          <cell r="C79" t="str">
            <v>REV</v>
          </cell>
          <cell r="D79">
            <v>489</v>
          </cell>
          <cell r="E79">
            <v>2961469</v>
          </cell>
          <cell r="F79">
            <v>301071</v>
          </cell>
          <cell r="G79">
            <v>343666</v>
          </cell>
          <cell r="H79">
            <v>281574</v>
          </cell>
          <cell r="I79">
            <v>306852</v>
          </cell>
          <cell r="J79">
            <v>253535</v>
          </cell>
          <cell r="K79">
            <v>198410</v>
          </cell>
          <cell r="L79">
            <v>209102</v>
          </cell>
          <cell r="M79">
            <v>214672</v>
          </cell>
          <cell r="N79">
            <v>201073</v>
          </cell>
          <cell r="O79">
            <v>207869</v>
          </cell>
          <cell r="P79">
            <v>223823</v>
          </cell>
          <cell r="Q79">
            <v>219822</v>
          </cell>
        </row>
        <row r="80">
          <cell r="A80">
            <v>489035</v>
          </cell>
          <cell r="B80" t="str">
            <v>Indust Gas Transp Unbilled</v>
          </cell>
          <cell r="C80" t="str">
            <v>REV</v>
          </cell>
          <cell r="D80">
            <v>489</v>
          </cell>
          <cell r="E80">
            <v>-19962</v>
          </cell>
          <cell r="F80">
            <v>-9303</v>
          </cell>
          <cell r="G80">
            <v>-41236</v>
          </cell>
          <cell r="H80">
            <v>-58273</v>
          </cell>
          <cell r="I80">
            <v>21872</v>
          </cell>
          <cell r="J80">
            <v>-48519</v>
          </cell>
          <cell r="K80">
            <v>-14297</v>
          </cell>
          <cell r="L80">
            <v>-5033</v>
          </cell>
          <cell r="M80">
            <v>-4266</v>
          </cell>
          <cell r="N80">
            <v>10708</v>
          </cell>
          <cell r="O80">
            <v>2774</v>
          </cell>
          <cell r="P80">
            <v>38001</v>
          </cell>
          <cell r="Q80">
            <v>87610</v>
          </cell>
        </row>
        <row r="81">
          <cell r="A81">
            <v>489040</v>
          </cell>
          <cell r="B81" t="str">
            <v>OPA Gas Transp Only</v>
          </cell>
          <cell r="C81" t="str">
            <v>REV</v>
          </cell>
          <cell r="D81">
            <v>489</v>
          </cell>
          <cell r="E81">
            <v>360956</v>
          </cell>
          <cell r="F81">
            <v>59371</v>
          </cell>
          <cell r="G81">
            <v>67643</v>
          </cell>
          <cell r="H81">
            <v>45514</v>
          </cell>
          <cell r="I81">
            <v>51699</v>
          </cell>
          <cell r="J81">
            <v>37094</v>
          </cell>
          <cell r="K81">
            <v>12770</v>
          </cell>
          <cell r="L81">
            <v>9484</v>
          </cell>
          <cell r="M81">
            <v>7319</v>
          </cell>
          <cell r="N81">
            <v>7158</v>
          </cell>
          <cell r="O81">
            <v>7842</v>
          </cell>
          <cell r="P81">
            <v>19416</v>
          </cell>
          <cell r="Q81">
            <v>35646</v>
          </cell>
        </row>
        <row r="82">
          <cell r="A82">
            <v>489045</v>
          </cell>
          <cell r="B82" t="str">
            <v>OPA Gas Transp Unbilled</v>
          </cell>
          <cell r="C82" t="str">
            <v>REV</v>
          </cell>
          <cell r="D82">
            <v>489</v>
          </cell>
          <cell r="E82">
            <v>5612</v>
          </cell>
          <cell r="F82">
            <v>12663</v>
          </cell>
          <cell r="G82">
            <v>-18991</v>
          </cell>
          <cell r="H82">
            <v>-10592</v>
          </cell>
          <cell r="I82">
            <v>12494</v>
          </cell>
          <cell r="J82">
            <v>-16223</v>
          </cell>
          <cell r="K82">
            <v>-5997</v>
          </cell>
          <cell r="L82">
            <v>-1881</v>
          </cell>
          <cell r="M82">
            <v>269</v>
          </cell>
          <cell r="N82">
            <v>1004</v>
          </cell>
          <cell r="O82">
            <v>1009</v>
          </cell>
          <cell r="P82">
            <v>5978</v>
          </cell>
          <cell r="Q82">
            <v>25879</v>
          </cell>
        </row>
        <row r="83">
          <cell r="A83">
            <v>489200</v>
          </cell>
          <cell r="B83" t="str">
            <v>Transportation Fees</v>
          </cell>
          <cell r="C83" t="str">
            <v>REV</v>
          </cell>
          <cell r="D83">
            <v>489</v>
          </cell>
          <cell r="E83">
            <v>0</v>
          </cell>
          <cell r="F83">
            <v>0</v>
          </cell>
          <cell r="G83">
            <v>-2</v>
          </cell>
          <cell r="H83">
            <v>2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93010</v>
          </cell>
          <cell r="B84" t="str">
            <v>Rent from Gas Properties - I/C</v>
          </cell>
          <cell r="C84" t="str">
            <v>REV</v>
          </cell>
          <cell r="D84">
            <v>493</v>
          </cell>
          <cell r="E84">
            <v>724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208</v>
          </cell>
          <cell r="M84">
            <v>1208</v>
          </cell>
          <cell r="N84">
            <v>1208</v>
          </cell>
          <cell r="O84">
            <v>1208</v>
          </cell>
          <cell r="P84">
            <v>1208</v>
          </cell>
          <cell r="Q84">
            <v>1208</v>
          </cell>
        </row>
        <row r="85">
          <cell r="A85">
            <v>495031</v>
          </cell>
          <cell r="B85" t="str">
            <v>Gas Losses Damaged Lines</v>
          </cell>
          <cell r="C85" t="str">
            <v>REV</v>
          </cell>
          <cell r="D85">
            <v>495</v>
          </cell>
          <cell r="E85">
            <v>15019</v>
          </cell>
          <cell r="F85">
            <v>218</v>
          </cell>
          <cell r="G85">
            <v>117</v>
          </cell>
          <cell r="H85">
            <v>13685</v>
          </cell>
          <cell r="I85">
            <v>883</v>
          </cell>
          <cell r="J85">
            <v>44</v>
          </cell>
          <cell r="K85">
            <v>72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496020</v>
          </cell>
          <cell r="B86" t="str">
            <v>Provision for Rate Refund</v>
          </cell>
          <cell r="C86" t="str">
            <v>REV</v>
          </cell>
          <cell r="D86">
            <v>496</v>
          </cell>
          <cell r="E86">
            <v>-3109032</v>
          </cell>
          <cell r="F86">
            <v>0</v>
          </cell>
          <cell r="G86">
            <v>-588711</v>
          </cell>
          <cell r="H86">
            <v>-469319</v>
          </cell>
          <cell r="I86">
            <v>-433381</v>
          </cell>
          <cell r="J86">
            <v>-501976</v>
          </cell>
          <cell r="K86">
            <v>-254099</v>
          </cell>
          <cell r="L86">
            <v>-110426</v>
          </cell>
          <cell r="M86">
            <v>-123971</v>
          </cell>
          <cell r="N86">
            <v>-93858</v>
          </cell>
          <cell r="O86">
            <v>-116771</v>
          </cell>
          <cell r="P86">
            <v>-142812</v>
          </cell>
          <cell r="Q86">
            <v>-273708</v>
          </cell>
        </row>
        <row r="87">
          <cell r="A87">
            <v>711000</v>
          </cell>
          <cell r="B87" t="str">
            <v>Gas Boiler Labor</v>
          </cell>
          <cell r="C87" t="str">
            <v>PO</v>
          </cell>
          <cell r="D87">
            <v>711</v>
          </cell>
          <cell r="E87">
            <v>8534</v>
          </cell>
          <cell r="F87">
            <v>407</v>
          </cell>
          <cell r="G87">
            <v>828</v>
          </cell>
          <cell r="H87">
            <v>6066</v>
          </cell>
          <cell r="I87">
            <v>498</v>
          </cell>
          <cell r="J87">
            <v>447</v>
          </cell>
          <cell r="K87">
            <v>28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712000</v>
          </cell>
          <cell r="B88" t="str">
            <v>Gas Production-Other Power Ex</v>
          </cell>
          <cell r="C88" t="str">
            <v>PO</v>
          </cell>
          <cell r="D88">
            <v>712</v>
          </cell>
          <cell r="E88">
            <v>13405</v>
          </cell>
          <cell r="F88">
            <v>10621</v>
          </cell>
          <cell r="G88">
            <v>825</v>
          </cell>
          <cell r="H88">
            <v>0</v>
          </cell>
          <cell r="I88">
            <v>1042</v>
          </cell>
          <cell r="J88">
            <v>555</v>
          </cell>
          <cell r="K88">
            <v>36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717000</v>
          </cell>
          <cell r="B89" t="str">
            <v>Liq Petro Gas Exp-Vapor Proc</v>
          </cell>
          <cell r="C89" t="str">
            <v>PO</v>
          </cell>
          <cell r="D89">
            <v>717</v>
          </cell>
          <cell r="E89">
            <v>116764</v>
          </cell>
          <cell r="F89">
            <v>9373</v>
          </cell>
          <cell r="G89">
            <v>5164</v>
          </cell>
          <cell r="H89">
            <v>5467</v>
          </cell>
          <cell r="I89">
            <v>8402</v>
          </cell>
          <cell r="J89">
            <v>1920</v>
          </cell>
          <cell r="K89">
            <v>10025</v>
          </cell>
          <cell r="L89">
            <v>8138</v>
          </cell>
          <cell r="M89">
            <v>12495</v>
          </cell>
          <cell r="N89">
            <v>13741</v>
          </cell>
          <cell r="O89">
            <v>14918</v>
          </cell>
          <cell r="P89">
            <v>17194</v>
          </cell>
          <cell r="Q89">
            <v>9927</v>
          </cell>
        </row>
        <row r="90">
          <cell r="A90">
            <v>728000</v>
          </cell>
          <cell r="B90" t="str">
            <v>Liquid Petroleum Gas</v>
          </cell>
          <cell r="C90" t="str">
            <v>PO</v>
          </cell>
          <cell r="D90">
            <v>728</v>
          </cell>
          <cell r="E90">
            <v>1677312</v>
          </cell>
          <cell r="F90">
            <v>382448</v>
          </cell>
          <cell r="G90">
            <v>1281656</v>
          </cell>
          <cell r="H90">
            <v>0</v>
          </cell>
          <cell r="I90">
            <v>0</v>
          </cell>
          <cell r="J90">
            <v>63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2575</v>
          </cell>
        </row>
        <row r="91">
          <cell r="A91">
            <v>735000</v>
          </cell>
          <cell r="B91" t="str">
            <v>Gas Misc Production Exp</v>
          </cell>
          <cell r="C91" t="str">
            <v>PO</v>
          </cell>
          <cell r="D91">
            <v>735</v>
          </cell>
          <cell r="E91">
            <v>120585</v>
          </cell>
          <cell r="F91">
            <v>3128</v>
          </cell>
          <cell r="G91">
            <v>22325</v>
          </cell>
          <cell r="H91">
            <v>10713</v>
          </cell>
          <cell r="I91">
            <v>14193</v>
          </cell>
          <cell r="J91">
            <v>564</v>
          </cell>
          <cell r="K91">
            <v>193</v>
          </cell>
          <cell r="L91">
            <v>7399</v>
          </cell>
          <cell r="M91">
            <v>11360</v>
          </cell>
          <cell r="N91">
            <v>12490</v>
          </cell>
          <cell r="O91">
            <v>13563</v>
          </cell>
          <cell r="P91">
            <v>15632</v>
          </cell>
          <cell r="Q91">
            <v>9025</v>
          </cell>
        </row>
        <row r="92">
          <cell r="A92">
            <v>742000</v>
          </cell>
          <cell r="B92" t="str">
            <v>Maint Gas Production Equipmen</v>
          </cell>
          <cell r="C92" t="str">
            <v>PM</v>
          </cell>
          <cell r="D92">
            <v>742</v>
          </cell>
          <cell r="E92">
            <v>111249</v>
          </cell>
          <cell r="F92">
            <v>18522</v>
          </cell>
          <cell r="G92">
            <v>21371</v>
          </cell>
          <cell r="H92">
            <v>5900</v>
          </cell>
          <cell r="I92">
            <v>3226</v>
          </cell>
          <cell r="J92">
            <v>16962</v>
          </cell>
          <cell r="K92">
            <v>4177</v>
          </cell>
          <cell r="L92">
            <v>5864</v>
          </cell>
          <cell r="M92">
            <v>5823</v>
          </cell>
          <cell r="N92">
            <v>8266</v>
          </cell>
          <cell r="O92">
            <v>5909</v>
          </cell>
          <cell r="P92">
            <v>6379</v>
          </cell>
          <cell r="Q92">
            <v>8850</v>
          </cell>
        </row>
        <row r="93">
          <cell r="A93">
            <v>801000</v>
          </cell>
          <cell r="B93" t="str">
            <v>Purchases Gas &amp; NGL</v>
          </cell>
          <cell r="C93" t="str">
            <v>Fuel</v>
          </cell>
          <cell r="D93">
            <v>801</v>
          </cell>
          <cell r="E93">
            <v>38380993</v>
          </cell>
          <cell r="F93">
            <v>7380817</v>
          </cell>
          <cell r="G93">
            <v>8676252</v>
          </cell>
          <cell r="H93">
            <v>5531090</v>
          </cell>
          <cell r="I93">
            <v>3653116</v>
          </cell>
          <cell r="J93">
            <v>3024295</v>
          </cell>
          <cell r="K93">
            <v>1325330</v>
          </cell>
          <cell r="L93">
            <v>1070657</v>
          </cell>
          <cell r="M93">
            <v>939038</v>
          </cell>
          <cell r="N93">
            <v>879967</v>
          </cell>
          <cell r="O93">
            <v>874332</v>
          </cell>
          <cell r="P93">
            <v>1608957</v>
          </cell>
          <cell r="Q93">
            <v>3417142</v>
          </cell>
        </row>
        <row r="94">
          <cell r="A94">
            <v>801001</v>
          </cell>
          <cell r="B94" t="str">
            <v>Purchases Gas &amp; NGL-Aff</v>
          </cell>
          <cell r="C94" t="str">
            <v>Fuel</v>
          </cell>
          <cell r="D94">
            <v>801</v>
          </cell>
          <cell r="E94">
            <v>1029149</v>
          </cell>
          <cell r="F94">
            <v>174141</v>
          </cell>
          <cell r="G94">
            <v>179009</v>
          </cell>
          <cell r="H94">
            <v>174298</v>
          </cell>
          <cell r="I94">
            <v>169936</v>
          </cell>
          <cell r="J94">
            <v>165820</v>
          </cell>
          <cell r="K94">
            <v>16594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805002</v>
          </cell>
          <cell r="B95" t="str">
            <v>Unrecovered Purchase Gas Adj</v>
          </cell>
          <cell r="C95" t="str">
            <v>Fuel</v>
          </cell>
          <cell r="D95">
            <v>805</v>
          </cell>
          <cell r="E95">
            <v>2279145</v>
          </cell>
          <cell r="F95">
            <v>-2127234</v>
          </cell>
          <cell r="G95">
            <v>-505587</v>
          </cell>
          <cell r="H95">
            <v>1626044</v>
          </cell>
          <cell r="I95">
            <v>1296841</v>
          </cell>
          <cell r="J95">
            <v>1533437</v>
          </cell>
          <cell r="K95">
            <v>45564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805003</v>
          </cell>
          <cell r="B96" t="str">
            <v>Purchase Gas Cost Unbilled Rev</v>
          </cell>
          <cell r="C96" t="str">
            <v>Fuel</v>
          </cell>
          <cell r="D96">
            <v>805</v>
          </cell>
          <cell r="E96">
            <v>2095556</v>
          </cell>
          <cell r="F96">
            <v>1746593</v>
          </cell>
          <cell r="G96">
            <v>-959758</v>
          </cell>
          <cell r="H96">
            <v>-960929</v>
          </cell>
          <cell r="I96">
            <v>125397</v>
          </cell>
          <cell r="J96">
            <v>-994550</v>
          </cell>
          <cell r="K96">
            <v>-988490</v>
          </cell>
          <cell r="L96">
            <v>192706</v>
          </cell>
          <cell r="M96">
            <v>1016854</v>
          </cell>
          <cell r="N96">
            <v>-40680</v>
          </cell>
          <cell r="O96">
            <v>865876</v>
          </cell>
          <cell r="P96">
            <v>364192</v>
          </cell>
          <cell r="Q96">
            <v>1728345</v>
          </cell>
        </row>
        <row r="97">
          <cell r="A97">
            <v>807000</v>
          </cell>
          <cell r="B97" t="str">
            <v>Gas Purchased Expenses</v>
          </cell>
          <cell r="C97" t="str">
            <v>PO</v>
          </cell>
          <cell r="D97">
            <v>807</v>
          </cell>
          <cell r="E97">
            <v>494853</v>
          </cell>
          <cell r="F97">
            <v>30966</v>
          </cell>
          <cell r="G97">
            <v>70455</v>
          </cell>
          <cell r="H97">
            <v>80390</v>
          </cell>
          <cell r="I97">
            <v>73845</v>
          </cell>
          <cell r="J97">
            <v>35524</v>
          </cell>
          <cell r="K97">
            <v>34806</v>
          </cell>
          <cell r="L97">
            <v>57382</v>
          </cell>
          <cell r="M97">
            <v>22224</v>
          </cell>
          <cell r="N97">
            <v>22322</v>
          </cell>
          <cell r="O97">
            <v>22223</v>
          </cell>
          <cell r="P97">
            <v>22315</v>
          </cell>
          <cell r="Q97">
            <v>22401</v>
          </cell>
        </row>
        <row r="98">
          <cell r="A98">
            <v>807100</v>
          </cell>
          <cell r="B98" t="str">
            <v>I/C Gas Purchased Expenses</v>
          </cell>
          <cell r="C98" t="str">
            <v>PO</v>
          </cell>
          <cell r="D98">
            <v>807</v>
          </cell>
          <cell r="E98">
            <v>12365</v>
          </cell>
          <cell r="F98">
            <v>1034</v>
          </cell>
          <cell r="G98">
            <v>5053</v>
          </cell>
          <cell r="H98">
            <v>3146</v>
          </cell>
          <cell r="I98">
            <v>1433</v>
          </cell>
          <cell r="J98">
            <v>690</v>
          </cell>
          <cell r="K98">
            <v>100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813001</v>
          </cell>
          <cell r="B99" t="str">
            <v>Other Gas Supply Expenses</v>
          </cell>
          <cell r="C99" t="str">
            <v>PO</v>
          </cell>
          <cell r="D99">
            <v>813</v>
          </cell>
          <cell r="E99">
            <v>163893</v>
          </cell>
          <cell r="F99">
            <v>42857</v>
          </cell>
          <cell r="G99">
            <v>23687</v>
          </cell>
          <cell r="H99">
            <v>96461</v>
          </cell>
          <cell r="I99">
            <v>-18736</v>
          </cell>
          <cell r="J99">
            <v>15140</v>
          </cell>
          <cell r="K99">
            <v>4484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850001</v>
          </cell>
          <cell r="B100" t="str">
            <v>Operation Supv &amp; Eng-Tran</v>
          </cell>
          <cell r="C100" t="str">
            <v>TO</v>
          </cell>
          <cell r="D100">
            <v>85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863000</v>
          </cell>
          <cell r="B101" t="str">
            <v>Transm-Maint of Mains</v>
          </cell>
          <cell r="C101" t="str">
            <v>TM</v>
          </cell>
          <cell r="D101">
            <v>863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871000</v>
          </cell>
          <cell r="B102" t="str">
            <v>Distribution Load Dispatching</v>
          </cell>
          <cell r="C102" t="str">
            <v>DO</v>
          </cell>
          <cell r="D102">
            <v>871</v>
          </cell>
          <cell r="E102">
            <v>168926</v>
          </cell>
          <cell r="F102">
            <v>11641</v>
          </cell>
          <cell r="G102">
            <v>12759</v>
          </cell>
          <cell r="H102">
            <v>11808</v>
          </cell>
          <cell r="I102">
            <v>12416</v>
          </cell>
          <cell r="J102">
            <v>10951</v>
          </cell>
          <cell r="K102">
            <v>12096</v>
          </cell>
          <cell r="L102">
            <v>10358</v>
          </cell>
          <cell r="M102">
            <v>15904</v>
          </cell>
          <cell r="N102">
            <v>17488</v>
          </cell>
          <cell r="O102">
            <v>18986</v>
          </cell>
          <cell r="P102">
            <v>21885</v>
          </cell>
          <cell r="Q102">
            <v>12634</v>
          </cell>
        </row>
        <row r="103">
          <cell r="A103">
            <v>874000</v>
          </cell>
          <cell r="B103" t="str">
            <v>Mains And Services</v>
          </cell>
          <cell r="C103" t="str">
            <v>DO</v>
          </cell>
          <cell r="D103">
            <v>874</v>
          </cell>
          <cell r="E103">
            <v>2353623</v>
          </cell>
          <cell r="F103">
            <v>165233</v>
          </cell>
          <cell r="G103">
            <v>140492</v>
          </cell>
          <cell r="H103">
            <v>160380</v>
          </cell>
          <cell r="I103">
            <v>126225</v>
          </cell>
          <cell r="J103">
            <v>199889</v>
          </cell>
          <cell r="K103">
            <v>108645</v>
          </cell>
          <cell r="L103">
            <v>233983</v>
          </cell>
          <cell r="M103">
            <v>258043</v>
          </cell>
          <cell r="N103">
            <v>225494</v>
          </cell>
          <cell r="O103">
            <v>273534</v>
          </cell>
          <cell r="P103">
            <v>242758</v>
          </cell>
          <cell r="Q103">
            <v>218947</v>
          </cell>
        </row>
        <row r="104">
          <cell r="A104">
            <v>875000</v>
          </cell>
          <cell r="B104" t="str">
            <v>Measuring And Reg Stations-Ge</v>
          </cell>
          <cell r="C104" t="str">
            <v>DO</v>
          </cell>
          <cell r="D104">
            <v>875</v>
          </cell>
          <cell r="E104">
            <v>6382</v>
          </cell>
          <cell r="F104">
            <v>11</v>
          </cell>
          <cell r="G104">
            <v>10</v>
          </cell>
          <cell r="H104">
            <v>4525</v>
          </cell>
          <cell r="I104">
            <v>425</v>
          </cell>
          <cell r="J104">
            <v>49</v>
          </cell>
          <cell r="K104">
            <v>1362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876000</v>
          </cell>
          <cell r="B105" t="str">
            <v>Measuring &amp; Reg Station-Indus</v>
          </cell>
          <cell r="C105" t="str">
            <v>DO</v>
          </cell>
          <cell r="D105">
            <v>876</v>
          </cell>
          <cell r="E105">
            <v>4540</v>
          </cell>
          <cell r="F105">
            <v>1856</v>
          </cell>
          <cell r="G105">
            <v>129</v>
          </cell>
          <cell r="H105">
            <v>0</v>
          </cell>
          <cell r="I105">
            <v>1091</v>
          </cell>
          <cell r="J105">
            <v>0</v>
          </cell>
          <cell r="K105">
            <v>146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878000</v>
          </cell>
          <cell r="B106" t="str">
            <v>Meter And House Regulator Exp</v>
          </cell>
          <cell r="C106" t="str">
            <v>DO</v>
          </cell>
          <cell r="D106">
            <v>878</v>
          </cell>
          <cell r="E106">
            <v>1681076</v>
          </cell>
          <cell r="F106">
            <v>244899</v>
          </cell>
          <cell r="G106">
            <v>64033</v>
          </cell>
          <cell r="H106">
            <v>35615</v>
          </cell>
          <cell r="I106">
            <v>33373</v>
          </cell>
          <cell r="J106">
            <v>47594</v>
          </cell>
          <cell r="K106">
            <v>18199</v>
          </cell>
          <cell r="L106">
            <v>198354</v>
          </cell>
          <cell r="M106">
            <v>225474</v>
          </cell>
          <cell r="N106">
            <v>226099</v>
          </cell>
          <cell r="O106">
            <v>208639</v>
          </cell>
          <cell r="P106">
            <v>206305</v>
          </cell>
          <cell r="Q106">
            <v>172492</v>
          </cell>
        </row>
        <row r="107">
          <cell r="A107">
            <v>879000</v>
          </cell>
          <cell r="B107" t="str">
            <v>Customer Installation Expense</v>
          </cell>
          <cell r="C107" t="str">
            <v>DO</v>
          </cell>
          <cell r="D107">
            <v>879</v>
          </cell>
          <cell r="E107">
            <v>1210113</v>
          </cell>
          <cell r="F107">
            <v>85180</v>
          </cell>
          <cell r="G107">
            <v>127001</v>
          </cell>
          <cell r="H107">
            <v>140935</v>
          </cell>
          <cell r="I107">
            <v>108167</v>
          </cell>
          <cell r="J107">
            <v>59001</v>
          </cell>
          <cell r="K107">
            <v>73796</v>
          </cell>
          <cell r="L107">
            <v>108385</v>
          </cell>
          <cell r="M107">
            <v>112236</v>
          </cell>
          <cell r="N107">
            <v>100044</v>
          </cell>
          <cell r="O107">
            <v>112453</v>
          </cell>
          <cell r="P107">
            <v>90423</v>
          </cell>
          <cell r="Q107">
            <v>92492</v>
          </cell>
        </row>
        <row r="108">
          <cell r="A108">
            <v>880000</v>
          </cell>
          <cell r="B108" t="str">
            <v>Gas Distribution-Other Expense</v>
          </cell>
          <cell r="C108" t="str">
            <v>DO</v>
          </cell>
          <cell r="D108">
            <v>880</v>
          </cell>
          <cell r="E108">
            <v>1987140</v>
          </cell>
          <cell r="F108">
            <v>188819</v>
          </cell>
          <cell r="G108">
            <v>166621</v>
          </cell>
          <cell r="H108">
            <v>121759</v>
          </cell>
          <cell r="I108">
            <v>192018</v>
          </cell>
          <cell r="J108">
            <v>113930</v>
          </cell>
          <cell r="K108">
            <v>82649</v>
          </cell>
          <cell r="L108">
            <v>334067</v>
          </cell>
          <cell r="M108">
            <v>197807</v>
          </cell>
          <cell r="N108">
            <v>148502</v>
          </cell>
          <cell r="O108">
            <v>146821</v>
          </cell>
          <cell r="P108">
            <v>145338</v>
          </cell>
          <cell r="Q108">
            <v>148809</v>
          </cell>
        </row>
        <row r="109">
          <cell r="A109">
            <v>887000</v>
          </cell>
          <cell r="B109" t="str">
            <v>Maintenance of Mains</v>
          </cell>
          <cell r="C109" t="str">
            <v>DM</v>
          </cell>
          <cell r="D109">
            <v>887</v>
          </cell>
          <cell r="E109">
            <v>1679396</v>
          </cell>
          <cell r="F109">
            <v>73442</v>
          </cell>
          <cell r="G109">
            <v>109971</v>
          </cell>
          <cell r="H109">
            <v>92696</v>
          </cell>
          <cell r="I109">
            <v>264147</v>
          </cell>
          <cell r="J109">
            <v>175126</v>
          </cell>
          <cell r="K109">
            <v>133653</v>
          </cell>
          <cell r="L109">
            <v>101816</v>
          </cell>
          <cell r="M109">
            <v>133920</v>
          </cell>
          <cell r="N109">
            <v>141243</v>
          </cell>
          <cell r="O109">
            <v>164182</v>
          </cell>
          <cell r="P109">
            <v>172939</v>
          </cell>
          <cell r="Q109">
            <v>116261</v>
          </cell>
        </row>
        <row r="110">
          <cell r="A110">
            <v>889000</v>
          </cell>
          <cell r="B110" t="str">
            <v>Maint-Meas/Reg Stn Equip-Gas</v>
          </cell>
          <cell r="C110" t="str">
            <v>DM</v>
          </cell>
          <cell r="D110">
            <v>889</v>
          </cell>
          <cell r="E110">
            <v>46829</v>
          </cell>
          <cell r="F110">
            <v>3548</v>
          </cell>
          <cell r="G110">
            <v>314</v>
          </cell>
          <cell r="H110">
            <v>1670</v>
          </cell>
          <cell r="I110">
            <v>4869</v>
          </cell>
          <cell r="J110">
            <v>1692</v>
          </cell>
          <cell r="K110">
            <v>0</v>
          </cell>
          <cell r="L110">
            <v>3699</v>
          </cell>
          <cell r="M110">
            <v>5681</v>
          </cell>
          <cell r="N110">
            <v>6245</v>
          </cell>
          <cell r="O110">
            <v>6781</v>
          </cell>
          <cell r="P110">
            <v>7817</v>
          </cell>
          <cell r="Q110">
            <v>4513</v>
          </cell>
        </row>
        <row r="111">
          <cell r="A111">
            <v>892000</v>
          </cell>
          <cell r="B111" t="str">
            <v>Maintenance of Services</v>
          </cell>
          <cell r="C111" t="str">
            <v>DM</v>
          </cell>
          <cell r="D111">
            <v>892</v>
          </cell>
          <cell r="E111">
            <v>542588</v>
          </cell>
          <cell r="F111">
            <v>109962</v>
          </cell>
          <cell r="G111">
            <v>7046</v>
          </cell>
          <cell r="H111">
            <v>3374</v>
          </cell>
          <cell r="I111">
            <v>16258</v>
          </cell>
          <cell r="J111">
            <v>23539</v>
          </cell>
          <cell r="K111">
            <v>87762</v>
          </cell>
          <cell r="L111">
            <v>42484</v>
          </cell>
          <cell r="M111">
            <v>47303</v>
          </cell>
          <cell r="N111">
            <v>47840</v>
          </cell>
          <cell r="O111">
            <v>49170</v>
          </cell>
          <cell r="P111">
            <v>57123</v>
          </cell>
          <cell r="Q111">
            <v>50727</v>
          </cell>
        </row>
        <row r="112">
          <cell r="A112">
            <v>893000</v>
          </cell>
          <cell r="B112" t="str">
            <v>Maint - Meters And House Reg</v>
          </cell>
          <cell r="C112" t="str">
            <v>DM</v>
          </cell>
          <cell r="D112">
            <v>893</v>
          </cell>
          <cell r="E112">
            <v>341546</v>
          </cell>
          <cell r="F112">
            <v>35205</v>
          </cell>
          <cell r="G112">
            <v>44902</v>
          </cell>
          <cell r="H112">
            <v>17293</v>
          </cell>
          <cell r="I112">
            <v>30061</v>
          </cell>
          <cell r="J112">
            <v>23726</v>
          </cell>
          <cell r="K112">
            <v>44478</v>
          </cell>
          <cell r="L112">
            <v>15537</v>
          </cell>
          <cell r="M112">
            <v>23855</v>
          </cell>
          <cell r="N112">
            <v>26230</v>
          </cell>
          <cell r="O112">
            <v>28479</v>
          </cell>
          <cell r="P112">
            <v>32827</v>
          </cell>
          <cell r="Q112">
            <v>18953</v>
          </cell>
        </row>
        <row r="113">
          <cell r="A113">
            <v>894000</v>
          </cell>
          <cell r="B113" t="str">
            <v>Maint-Other Distribution Equip</v>
          </cell>
          <cell r="C113" t="str">
            <v>DM</v>
          </cell>
          <cell r="D113">
            <v>894</v>
          </cell>
          <cell r="E113">
            <v>-50557</v>
          </cell>
          <cell r="F113">
            <v>-46691</v>
          </cell>
          <cell r="G113">
            <v>-7168</v>
          </cell>
          <cell r="H113">
            <v>-14731</v>
          </cell>
          <cell r="I113">
            <v>-7724</v>
          </cell>
          <cell r="J113">
            <v>2054</v>
          </cell>
          <cell r="K113">
            <v>-4085</v>
          </cell>
          <cell r="L113">
            <v>2959</v>
          </cell>
          <cell r="M113">
            <v>4544</v>
          </cell>
          <cell r="N113">
            <v>4997</v>
          </cell>
          <cell r="O113">
            <v>5425</v>
          </cell>
          <cell r="P113">
            <v>6253</v>
          </cell>
          <cell r="Q113">
            <v>3610</v>
          </cell>
        </row>
        <row r="114">
          <cell r="A114">
            <v>901000</v>
          </cell>
          <cell r="B114" t="str">
            <v>Supervision-Cust Accts</v>
          </cell>
          <cell r="C114" t="str">
            <v>CO</v>
          </cell>
          <cell r="D114">
            <v>901</v>
          </cell>
          <cell r="E114">
            <v>367778</v>
          </cell>
          <cell r="F114">
            <v>61958</v>
          </cell>
          <cell r="G114">
            <v>45049</v>
          </cell>
          <cell r="H114">
            <v>42255</v>
          </cell>
          <cell r="I114">
            <v>36449</v>
          </cell>
          <cell r="J114">
            <v>52074</v>
          </cell>
          <cell r="K114">
            <v>37806</v>
          </cell>
          <cell r="L114">
            <v>14561</v>
          </cell>
          <cell r="M114">
            <v>14561</v>
          </cell>
          <cell r="N114">
            <v>19376</v>
          </cell>
          <cell r="O114">
            <v>14563</v>
          </cell>
          <cell r="P114">
            <v>14563</v>
          </cell>
          <cell r="Q114">
            <v>14563</v>
          </cell>
        </row>
        <row r="115">
          <cell r="A115">
            <v>902000</v>
          </cell>
          <cell r="B115" t="str">
            <v>Meter Reading Expense</v>
          </cell>
          <cell r="C115" t="str">
            <v>CO</v>
          </cell>
          <cell r="D115">
            <v>902</v>
          </cell>
          <cell r="E115">
            <v>206301</v>
          </cell>
          <cell r="F115">
            <v>35301</v>
          </cell>
          <cell r="G115">
            <v>28767</v>
          </cell>
          <cell r="H115">
            <v>39983</v>
          </cell>
          <cell r="I115">
            <v>32366</v>
          </cell>
          <cell r="J115">
            <v>25221</v>
          </cell>
          <cell r="K115">
            <v>36830</v>
          </cell>
          <cell r="L115">
            <v>1205</v>
          </cell>
          <cell r="M115">
            <v>1205</v>
          </cell>
          <cell r="N115">
            <v>1808</v>
          </cell>
          <cell r="O115">
            <v>1205</v>
          </cell>
          <cell r="P115">
            <v>1205</v>
          </cell>
          <cell r="Q115">
            <v>1205</v>
          </cell>
        </row>
        <row r="116">
          <cell r="A116">
            <v>903000</v>
          </cell>
          <cell r="B116" t="str">
            <v>Cust Records &amp; Collection Exp</v>
          </cell>
          <cell r="C116" t="str">
            <v>CO</v>
          </cell>
          <cell r="D116">
            <v>903</v>
          </cell>
          <cell r="E116">
            <v>1437567</v>
          </cell>
          <cell r="F116">
            <v>94661</v>
          </cell>
          <cell r="G116">
            <v>268404</v>
          </cell>
          <cell r="H116">
            <v>52240</v>
          </cell>
          <cell r="I116">
            <v>151571</v>
          </cell>
          <cell r="J116">
            <v>188525</v>
          </cell>
          <cell r="K116">
            <v>172513</v>
          </cell>
          <cell r="L116">
            <v>91896</v>
          </cell>
          <cell r="M116">
            <v>85644</v>
          </cell>
          <cell r="N116">
            <v>84298</v>
          </cell>
          <cell r="O116">
            <v>80074</v>
          </cell>
          <cell r="P116">
            <v>87911</v>
          </cell>
          <cell r="Q116">
            <v>79830</v>
          </cell>
        </row>
        <row r="117">
          <cell r="A117">
            <v>903100</v>
          </cell>
          <cell r="B117" t="str">
            <v>Cust Contracts &amp; Orders-Local</v>
          </cell>
          <cell r="C117" t="str">
            <v>CO</v>
          </cell>
          <cell r="D117">
            <v>903</v>
          </cell>
          <cell r="E117">
            <v>301955</v>
          </cell>
          <cell r="F117">
            <v>15089</v>
          </cell>
          <cell r="G117">
            <v>6912</v>
          </cell>
          <cell r="H117">
            <v>10221</v>
          </cell>
          <cell r="I117">
            <v>29270</v>
          </cell>
          <cell r="J117">
            <v>8672</v>
          </cell>
          <cell r="K117">
            <v>8522</v>
          </cell>
          <cell r="L117">
            <v>36538</v>
          </cell>
          <cell r="M117">
            <v>36291</v>
          </cell>
          <cell r="N117">
            <v>43356</v>
          </cell>
          <cell r="O117">
            <v>36707</v>
          </cell>
          <cell r="P117">
            <v>35835</v>
          </cell>
          <cell r="Q117">
            <v>34542</v>
          </cell>
        </row>
        <row r="118">
          <cell r="A118">
            <v>903200</v>
          </cell>
          <cell r="B118" t="str">
            <v>Cust Billing &amp; Acct</v>
          </cell>
          <cell r="C118" t="str">
            <v>CO</v>
          </cell>
          <cell r="D118">
            <v>903</v>
          </cell>
          <cell r="E118">
            <v>789965</v>
          </cell>
          <cell r="F118">
            <v>52646</v>
          </cell>
          <cell r="G118">
            <v>58631</v>
          </cell>
          <cell r="H118">
            <v>132827</v>
          </cell>
          <cell r="I118">
            <v>80200</v>
          </cell>
          <cell r="J118">
            <v>49451</v>
          </cell>
          <cell r="K118">
            <v>61230</v>
          </cell>
          <cell r="L118">
            <v>57222</v>
          </cell>
          <cell r="M118">
            <v>57074</v>
          </cell>
          <cell r="N118">
            <v>71821</v>
          </cell>
          <cell r="O118">
            <v>57246</v>
          </cell>
          <cell r="P118">
            <v>56529</v>
          </cell>
          <cell r="Q118">
            <v>55088</v>
          </cell>
        </row>
        <row r="119">
          <cell r="A119">
            <v>903250</v>
          </cell>
          <cell r="B119" t="str">
            <v>Cust Billing - Common</v>
          </cell>
          <cell r="C119" t="str">
            <v>CO</v>
          </cell>
          <cell r="D119">
            <v>903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903300</v>
          </cell>
          <cell r="B120" t="str">
            <v>Cust Collecting-Local</v>
          </cell>
          <cell r="C120" t="str">
            <v>CO</v>
          </cell>
          <cell r="D120">
            <v>903</v>
          </cell>
          <cell r="E120">
            <v>258508</v>
          </cell>
          <cell r="F120">
            <v>12626</v>
          </cell>
          <cell r="G120">
            <v>8900</v>
          </cell>
          <cell r="H120">
            <v>10373</v>
          </cell>
          <cell r="I120">
            <v>25158</v>
          </cell>
          <cell r="J120">
            <v>8810</v>
          </cell>
          <cell r="K120">
            <v>9695</v>
          </cell>
          <cell r="L120">
            <v>29856</v>
          </cell>
          <cell r="M120">
            <v>29687</v>
          </cell>
          <cell r="N120">
            <v>35733</v>
          </cell>
          <cell r="O120">
            <v>29983</v>
          </cell>
          <cell r="P120">
            <v>29342</v>
          </cell>
          <cell r="Q120">
            <v>28345</v>
          </cell>
        </row>
        <row r="121">
          <cell r="A121">
            <v>903400</v>
          </cell>
          <cell r="B121" t="str">
            <v>Cust Receiv &amp; Collect Exp-Edp</v>
          </cell>
          <cell r="C121" t="str">
            <v>CO</v>
          </cell>
          <cell r="D121">
            <v>903</v>
          </cell>
          <cell r="E121">
            <v>41020</v>
          </cell>
          <cell r="F121">
            <v>2457</v>
          </cell>
          <cell r="G121">
            <v>2293</v>
          </cell>
          <cell r="H121">
            <v>2070</v>
          </cell>
          <cell r="I121">
            <v>2205</v>
          </cell>
          <cell r="J121">
            <v>2648</v>
          </cell>
          <cell r="K121">
            <v>2458</v>
          </cell>
          <cell r="L121">
            <v>4809</v>
          </cell>
          <cell r="M121">
            <v>4260</v>
          </cell>
          <cell r="N121">
            <v>4316</v>
          </cell>
          <cell r="O121">
            <v>4862</v>
          </cell>
          <cell r="P121">
            <v>4312</v>
          </cell>
          <cell r="Q121">
            <v>4330</v>
          </cell>
        </row>
        <row r="122">
          <cell r="A122">
            <v>903891</v>
          </cell>
          <cell r="B122" t="str">
            <v>IC Collection Agent Revenue</v>
          </cell>
          <cell r="C122" t="str">
            <v>CO</v>
          </cell>
          <cell r="D122">
            <v>903</v>
          </cell>
          <cell r="E122">
            <v>-25079</v>
          </cell>
          <cell r="F122">
            <v>-4482</v>
          </cell>
          <cell r="G122">
            <v>-5074</v>
          </cell>
          <cell r="H122">
            <v>-4344</v>
          </cell>
          <cell r="I122">
            <v>-3924</v>
          </cell>
          <cell r="J122">
            <v>-3670</v>
          </cell>
          <cell r="K122">
            <v>-358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904001</v>
          </cell>
          <cell r="B123" t="str">
            <v>BAD DEBT EXPENSE</v>
          </cell>
          <cell r="C123" t="str">
            <v>CO</v>
          </cell>
          <cell r="D123">
            <v>904</v>
          </cell>
          <cell r="E123">
            <v>7713</v>
          </cell>
          <cell r="F123">
            <v>-398</v>
          </cell>
          <cell r="G123">
            <v>4427</v>
          </cell>
          <cell r="H123">
            <v>0</v>
          </cell>
          <cell r="I123">
            <v>0</v>
          </cell>
          <cell r="J123">
            <v>3159</v>
          </cell>
          <cell r="K123">
            <v>52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904003</v>
          </cell>
          <cell r="B124" t="str">
            <v>Cust Acctg-Loss On Sale-A/R</v>
          </cell>
          <cell r="C124" t="str">
            <v>CO</v>
          </cell>
          <cell r="D124">
            <v>904</v>
          </cell>
          <cell r="E124">
            <v>2816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42298</v>
          </cell>
          <cell r="M124">
            <v>49869</v>
          </cell>
          <cell r="N124">
            <v>52936</v>
          </cell>
          <cell r="O124">
            <v>40020</v>
          </cell>
          <cell r="P124">
            <v>48483</v>
          </cell>
          <cell r="Q124">
            <v>48043</v>
          </cell>
        </row>
        <row r="125">
          <cell r="A125">
            <v>905000</v>
          </cell>
          <cell r="B125" t="str">
            <v>Misc Customer Accts Expenses</v>
          </cell>
          <cell r="C125" t="str">
            <v>CO</v>
          </cell>
          <cell r="D125">
            <v>905</v>
          </cell>
          <cell r="E125">
            <v>152</v>
          </cell>
          <cell r="F125">
            <v>23</v>
          </cell>
          <cell r="G125">
            <v>0</v>
          </cell>
          <cell r="H125">
            <v>21</v>
          </cell>
          <cell r="I125">
            <v>39</v>
          </cell>
          <cell r="J125">
            <v>28</v>
          </cell>
          <cell r="K125">
            <v>4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908000</v>
          </cell>
          <cell r="B126" t="str">
            <v>Cust Asst Exp-Conservation Pro</v>
          </cell>
          <cell r="C126" t="str">
            <v>CSI</v>
          </cell>
          <cell r="D126">
            <v>908</v>
          </cell>
          <cell r="E126">
            <v>8</v>
          </cell>
          <cell r="F126">
            <v>0</v>
          </cell>
          <cell r="G126">
            <v>3</v>
          </cell>
          <cell r="H126">
            <v>0</v>
          </cell>
          <cell r="I126">
            <v>2</v>
          </cell>
          <cell r="J126">
            <v>0</v>
          </cell>
          <cell r="K126">
            <v>3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908150</v>
          </cell>
          <cell r="B127" t="str">
            <v>Commer/Indust Assistance Exp</v>
          </cell>
          <cell r="C127" t="str">
            <v>CSI</v>
          </cell>
          <cell r="D127">
            <v>90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908160</v>
          </cell>
          <cell r="B128" t="str">
            <v>Cust Assist Exp-General</v>
          </cell>
          <cell r="C128" t="str">
            <v>CSI</v>
          </cell>
          <cell r="D128">
            <v>908</v>
          </cell>
          <cell r="E128">
            <v>132034</v>
          </cell>
          <cell r="F128">
            <v>9828</v>
          </cell>
          <cell r="G128">
            <v>13638</v>
          </cell>
          <cell r="H128">
            <v>12948</v>
          </cell>
          <cell r="I128">
            <v>13568</v>
          </cell>
          <cell r="J128">
            <v>12632</v>
          </cell>
          <cell r="K128">
            <v>13845</v>
          </cell>
          <cell r="L128">
            <v>5919</v>
          </cell>
          <cell r="M128">
            <v>9088</v>
          </cell>
          <cell r="N128">
            <v>9993</v>
          </cell>
          <cell r="O128">
            <v>10849</v>
          </cell>
          <cell r="P128">
            <v>12506</v>
          </cell>
          <cell r="Q128">
            <v>7220</v>
          </cell>
        </row>
        <row r="129">
          <cell r="A129">
            <v>909650</v>
          </cell>
          <cell r="B129" t="str">
            <v>Misc Advertising Expenses</v>
          </cell>
          <cell r="C129" t="str">
            <v>CSI</v>
          </cell>
          <cell r="D129">
            <v>909</v>
          </cell>
          <cell r="E129">
            <v>575</v>
          </cell>
          <cell r="F129">
            <v>0</v>
          </cell>
          <cell r="G129">
            <v>437</v>
          </cell>
          <cell r="H129">
            <v>138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910000</v>
          </cell>
          <cell r="B130" t="str">
            <v>Misc Cust Serv/Inform Exp</v>
          </cell>
          <cell r="C130" t="str">
            <v>CSI</v>
          </cell>
          <cell r="D130">
            <v>910</v>
          </cell>
          <cell r="E130">
            <v>185469</v>
          </cell>
          <cell r="F130">
            <v>22954</v>
          </cell>
          <cell r="G130">
            <v>13229</v>
          </cell>
          <cell r="H130">
            <v>13933</v>
          </cell>
          <cell r="I130">
            <v>14932</v>
          </cell>
          <cell r="J130">
            <v>15496</v>
          </cell>
          <cell r="K130">
            <v>15432</v>
          </cell>
          <cell r="L130">
            <v>14540</v>
          </cell>
          <cell r="M130">
            <v>15676</v>
          </cell>
          <cell r="N130">
            <v>13925</v>
          </cell>
          <cell r="O130">
            <v>16351</v>
          </cell>
          <cell r="P130">
            <v>15049</v>
          </cell>
          <cell r="Q130">
            <v>13952</v>
          </cell>
        </row>
        <row r="131">
          <cell r="A131">
            <v>910100</v>
          </cell>
          <cell r="B131" t="str">
            <v>Exp-Rs Reg Prod/Svces-CstAccts</v>
          </cell>
          <cell r="C131" t="str">
            <v>CSI</v>
          </cell>
          <cell r="D131">
            <v>910</v>
          </cell>
          <cell r="E131">
            <v>116713</v>
          </cell>
          <cell r="F131">
            <v>16178</v>
          </cell>
          <cell r="G131">
            <v>13415</v>
          </cell>
          <cell r="H131">
            <v>3512</v>
          </cell>
          <cell r="I131">
            <v>1185</v>
          </cell>
          <cell r="J131">
            <v>7173</v>
          </cell>
          <cell r="K131">
            <v>3954</v>
          </cell>
          <cell r="L131">
            <v>11862</v>
          </cell>
          <cell r="M131">
            <v>11862</v>
          </cell>
          <cell r="N131">
            <v>11986</v>
          </cell>
          <cell r="O131">
            <v>11862</v>
          </cell>
          <cell r="P131">
            <v>11862</v>
          </cell>
          <cell r="Q131">
            <v>11862</v>
          </cell>
        </row>
        <row r="132">
          <cell r="A132">
            <v>911000</v>
          </cell>
          <cell r="B132" t="str">
            <v>Supervision</v>
          </cell>
          <cell r="C132" t="str">
            <v>CSI</v>
          </cell>
          <cell r="D132">
            <v>911</v>
          </cell>
          <cell r="E132">
            <v>10459</v>
          </cell>
          <cell r="F132">
            <v>19</v>
          </cell>
          <cell r="G132">
            <v>0</v>
          </cell>
          <cell r="H132">
            <v>26</v>
          </cell>
          <cell r="I132">
            <v>45</v>
          </cell>
          <cell r="J132">
            <v>73</v>
          </cell>
          <cell r="K132">
            <v>0</v>
          </cell>
          <cell r="L132">
            <v>1716</v>
          </cell>
          <cell r="M132">
            <v>1716</v>
          </cell>
          <cell r="N132">
            <v>1716</v>
          </cell>
          <cell r="O132">
            <v>1716</v>
          </cell>
          <cell r="P132">
            <v>1716</v>
          </cell>
          <cell r="Q132">
            <v>1716</v>
          </cell>
        </row>
        <row r="133">
          <cell r="A133">
            <v>912000</v>
          </cell>
          <cell r="B133" t="str">
            <v>Demonstrating &amp; Selling Exp</v>
          </cell>
          <cell r="C133" t="str">
            <v>SE</v>
          </cell>
          <cell r="D133">
            <v>912</v>
          </cell>
          <cell r="E133">
            <v>152353</v>
          </cell>
          <cell r="F133">
            <v>7489</v>
          </cell>
          <cell r="G133">
            <v>8361</v>
          </cell>
          <cell r="H133">
            <v>10759</v>
          </cell>
          <cell r="I133">
            <v>8901</v>
          </cell>
          <cell r="J133">
            <v>10479</v>
          </cell>
          <cell r="K133">
            <v>15954</v>
          </cell>
          <cell r="L133">
            <v>14854</v>
          </cell>
          <cell r="M133">
            <v>15100</v>
          </cell>
          <cell r="N133">
            <v>15102</v>
          </cell>
          <cell r="O133">
            <v>15100</v>
          </cell>
          <cell r="P133">
            <v>15103</v>
          </cell>
          <cell r="Q133">
            <v>15151</v>
          </cell>
        </row>
        <row r="134">
          <cell r="A134">
            <v>913001</v>
          </cell>
          <cell r="B134" t="str">
            <v>Advertising Expense</v>
          </cell>
          <cell r="C134" t="str">
            <v>SE</v>
          </cell>
          <cell r="D134">
            <v>913</v>
          </cell>
          <cell r="E134">
            <v>5418</v>
          </cell>
          <cell r="F134">
            <v>1747</v>
          </cell>
          <cell r="G134">
            <v>0</v>
          </cell>
          <cell r="H134">
            <v>522</v>
          </cell>
          <cell r="I134">
            <v>1660</v>
          </cell>
          <cell r="J134">
            <v>500</v>
          </cell>
          <cell r="K134">
            <v>98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920000</v>
          </cell>
          <cell r="B135" t="str">
            <v>A &amp; G Salaries</v>
          </cell>
          <cell r="C135" t="str">
            <v>AGO</v>
          </cell>
          <cell r="D135">
            <v>920</v>
          </cell>
          <cell r="E135">
            <v>2105665</v>
          </cell>
          <cell r="F135">
            <v>183696</v>
          </cell>
          <cell r="G135">
            <v>171446</v>
          </cell>
          <cell r="H135">
            <v>171897</v>
          </cell>
          <cell r="I135">
            <v>124598</v>
          </cell>
          <cell r="J135">
            <v>189431</v>
          </cell>
          <cell r="K135">
            <v>188496</v>
          </cell>
          <cell r="L135">
            <v>224708</v>
          </cell>
          <cell r="M135">
            <v>180230</v>
          </cell>
          <cell r="N135">
            <v>184165</v>
          </cell>
          <cell r="O135">
            <v>135786</v>
          </cell>
          <cell r="P135">
            <v>180304</v>
          </cell>
          <cell r="Q135">
            <v>170908</v>
          </cell>
        </row>
        <row r="136">
          <cell r="A136">
            <v>921100</v>
          </cell>
          <cell r="B136" t="str">
            <v>Employee Expenses</v>
          </cell>
          <cell r="C136" t="str">
            <v>AGO</v>
          </cell>
          <cell r="D136">
            <v>921</v>
          </cell>
          <cell r="E136">
            <v>118635</v>
          </cell>
          <cell r="F136">
            <v>3076</v>
          </cell>
          <cell r="G136">
            <v>14946</v>
          </cell>
          <cell r="H136">
            <v>25711</v>
          </cell>
          <cell r="I136">
            <v>12216</v>
          </cell>
          <cell r="J136">
            <v>8722</v>
          </cell>
          <cell r="K136">
            <v>10380</v>
          </cell>
          <cell r="L136">
            <v>6368</v>
          </cell>
          <cell r="M136">
            <v>5550</v>
          </cell>
          <cell r="N136">
            <v>5697</v>
          </cell>
          <cell r="O136">
            <v>6326</v>
          </cell>
          <cell r="P136">
            <v>6548</v>
          </cell>
          <cell r="Q136">
            <v>13095</v>
          </cell>
        </row>
        <row r="137">
          <cell r="A137">
            <v>921101</v>
          </cell>
          <cell r="B137" t="str">
            <v>Employee Exp - NC</v>
          </cell>
          <cell r="C137" t="str">
            <v>AGO</v>
          </cell>
          <cell r="D137">
            <v>921</v>
          </cell>
          <cell r="E137">
            <v>14</v>
          </cell>
          <cell r="F137">
            <v>0</v>
          </cell>
          <cell r="G137">
            <v>2</v>
          </cell>
          <cell r="H137">
            <v>0</v>
          </cell>
          <cell r="I137">
            <v>0</v>
          </cell>
          <cell r="J137">
            <v>0</v>
          </cell>
          <cell r="K137">
            <v>1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921110</v>
          </cell>
          <cell r="B138" t="str">
            <v>Relocation Expenses</v>
          </cell>
          <cell r="C138" t="str">
            <v>AGO</v>
          </cell>
          <cell r="D138">
            <v>921</v>
          </cell>
          <cell r="E138">
            <v>385</v>
          </cell>
          <cell r="F138">
            <v>5</v>
          </cell>
          <cell r="G138">
            <v>373</v>
          </cell>
          <cell r="H138">
            <v>0</v>
          </cell>
          <cell r="I138">
            <v>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921200</v>
          </cell>
          <cell r="B139" t="str">
            <v>Office Expenses</v>
          </cell>
          <cell r="C139" t="str">
            <v>AGO</v>
          </cell>
          <cell r="D139">
            <v>921</v>
          </cell>
          <cell r="E139">
            <v>224858</v>
          </cell>
          <cell r="F139">
            <v>34661</v>
          </cell>
          <cell r="G139">
            <v>1660</v>
          </cell>
          <cell r="H139">
            <v>17305</v>
          </cell>
          <cell r="I139">
            <v>-32915</v>
          </cell>
          <cell r="J139">
            <v>77041</v>
          </cell>
          <cell r="K139">
            <v>10061</v>
          </cell>
          <cell r="L139">
            <v>19441</v>
          </cell>
          <cell r="M139">
            <v>18668</v>
          </cell>
          <cell r="N139">
            <v>18998</v>
          </cell>
          <cell r="O139">
            <v>19916</v>
          </cell>
          <cell r="P139">
            <v>19664</v>
          </cell>
          <cell r="Q139">
            <v>20358</v>
          </cell>
        </row>
        <row r="140">
          <cell r="A140">
            <v>921300</v>
          </cell>
          <cell r="B140" t="str">
            <v>Telephone And Telegraph Exp</v>
          </cell>
          <cell r="C140" t="str">
            <v>AGO</v>
          </cell>
          <cell r="D140">
            <v>921</v>
          </cell>
          <cell r="E140">
            <v>12</v>
          </cell>
          <cell r="F140">
            <v>0</v>
          </cell>
          <cell r="G140">
            <v>2</v>
          </cell>
          <cell r="H140">
            <v>0</v>
          </cell>
          <cell r="I140">
            <v>3</v>
          </cell>
          <cell r="J140">
            <v>2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921400</v>
          </cell>
          <cell r="B141" t="str">
            <v>Computer Services Expenses</v>
          </cell>
          <cell r="C141" t="str">
            <v>AGO</v>
          </cell>
          <cell r="D141">
            <v>921</v>
          </cell>
          <cell r="E141">
            <v>225746</v>
          </cell>
          <cell r="F141">
            <v>20048</v>
          </cell>
          <cell r="G141">
            <v>7492</v>
          </cell>
          <cell r="H141">
            <v>13663</v>
          </cell>
          <cell r="I141">
            <v>65269</v>
          </cell>
          <cell r="J141">
            <v>-25545</v>
          </cell>
          <cell r="K141">
            <v>19697</v>
          </cell>
          <cell r="L141">
            <v>21007</v>
          </cell>
          <cell r="M141">
            <v>23146</v>
          </cell>
          <cell r="N141">
            <v>20014</v>
          </cell>
          <cell r="O141">
            <v>19267</v>
          </cell>
          <cell r="P141">
            <v>18546</v>
          </cell>
          <cell r="Q141">
            <v>23142</v>
          </cell>
        </row>
        <row r="142">
          <cell r="A142">
            <v>921540</v>
          </cell>
          <cell r="B142" t="str">
            <v>Computer Rent (Go Only)</v>
          </cell>
          <cell r="C142" t="str">
            <v>AGO</v>
          </cell>
          <cell r="D142">
            <v>921</v>
          </cell>
          <cell r="E142">
            <v>91917</v>
          </cell>
          <cell r="F142">
            <v>14004</v>
          </cell>
          <cell r="G142">
            <v>16396</v>
          </cell>
          <cell r="H142">
            <v>16270</v>
          </cell>
          <cell r="I142">
            <v>15624</v>
          </cell>
          <cell r="J142">
            <v>15127</v>
          </cell>
          <cell r="K142">
            <v>13098</v>
          </cell>
          <cell r="L142">
            <v>1263</v>
          </cell>
          <cell r="M142">
            <v>27</v>
          </cell>
          <cell r="N142">
            <v>27</v>
          </cell>
          <cell r="O142">
            <v>27</v>
          </cell>
          <cell r="P142">
            <v>27</v>
          </cell>
          <cell r="Q142">
            <v>27</v>
          </cell>
        </row>
        <row r="143">
          <cell r="A143">
            <v>921600</v>
          </cell>
          <cell r="B143" t="str">
            <v>Other</v>
          </cell>
          <cell r="C143" t="str">
            <v>AGO</v>
          </cell>
          <cell r="D143">
            <v>921</v>
          </cell>
          <cell r="E143">
            <v>598</v>
          </cell>
          <cell r="F143">
            <v>11</v>
          </cell>
          <cell r="G143">
            <v>126</v>
          </cell>
          <cell r="H143">
            <v>52</v>
          </cell>
          <cell r="I143">
            <v>187</v>
          </cell>
          <cell r="J143">
            <v>16</v>
          </cell>
          <cell r="K143">
            <v>86</v>
          </cell>
          <cell r="L143">
            <v>20</v>
          </cell>
          <cell r="M143">
            <v>20</v>
          </cell>
          <cell r="N143">
            <v>20</v>
          </cell>
          <cell r="O143">
            <v>20</v>
          </cell>
          <cell r="P143">
            <v>20</v>
          </cell>
          <cell r="Q143">
            <v>20</v>
          </cell>
        </row>
        <row r="144">
          <cell r="A144">
            <v>921980</v>
          </cell>
          <cell r="B144" t="str">
            <v>Office Supplies &amp; Expenses</v>
          </cell>
          <cell r="C144" t="str">
            <v>AGO</v>
          </cell>
          <cell r="D144">
            <v>921</v>
          </cell>
          <cell r="E144">
            <v>420661</v>
          </cell>
          <cell r="F144">
            <v>37765</v>
          </cell>
          <cell r="G144">
            <v>30742</v>
          </cell>
          <cell r="H144">
            <v>34496</v>
          </cell>
          <cell r="I144">
            <v>39228</v>
          </cell>
          <cell r="J144">
            <v>33288</v>
          </cell>
          <cell r="K144">
            <v>51264</v>
          </cell>
          <cell r="L144">
            <v>32379</v>
          </cell>
          <cell r="M144">
            <v>32362</v>
          </cell>
          <cell r="N144">
            <v>32206</v>
          </cell>
          <cell r="O144">
            <v>32322</v>
          </cell>
          <cell r="P144">
            <v>32290</v>
          </cell>
          <cell r="Q144">
            <v>32319</v>
          </cell>
        </row>
        <row r="145">
          <cell r="A145">
            <v>922000</v>
          </cell>
          <cell r="B145" t="str">
            <v>Admin  Exp Transfer</v>
          </cell>
          <cell r="C145" t="str">
            <v>AGO</v>
          </cell>
          <cell r="D145">
            <v>922</v>
          </cell>
          <cell r="E145">
            <v>287</v>
          </cell>
          <cell r="F145">
            <v>287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923000</v>
          </cell>
          <cell r="B146" t="str">
            <v>Outside Services Employed</v>
          </cell>
          <cell r="C146" t="str">
            <v>AGO</v>
          </cell>
          <cell r="D146">
            <v>923</v>
          </cell>
          <cell r="E146">
            <v>921783</v>
          </cell>
          <cell r="F146">
            <v>103817</v>
          </cell>
          <cell r="G146">
            <v>69414</v>
          </cell>
          <cell r="H146">
            <v>120884</v>
          </cell>
          <cell r="I146">
            <v>138779</v>
          </cell>
          <cell r="J146">
            <v>81423</v>
          </cell>
          <cell r="K146">
            <v>158852</v>
          </cell>
          <cell r="L146">
            <v>43769</v>
          </cell>
          <cell r="M146">
            <v>36034</v>
          </cell>
          <cell r="N146">
            <v>43055</v>
          </cell>
          <cell r="O146">
            <v>40398</v>
          </cell>
          <cell r="P146">
            <v>36507</v>
          </cell>
          <cell r="Q146">
            <v>48851</v>
          </cell>
        </row>
        <row r="147">
          <cell r="A147">
            <v>923980</v>
          </cell>
          <cell r="B147" t="str">
            <v>Outside Services Employee &amp;</v>
          </cell>
          <cell r="C147" t="str">
            <v>AGO</v>
          </cell>
          <cell r="D147">
            <v>923</v>
          </cell>
          <cell r="E147">
            <v>-285</v>
          </cell>
          <cell r="F147">
            <v>661</v>
          </cell>
          <cell r="G147">
            <v>-1640</v>
          </cell>
          <cell r="H147">
            <v>-1461</v>
          </cell>
          <cell r="I147">
            <v>2581</v>
          </cell>
          <cell r="J147">
            <v>-3304</v>
          </cell>
          <cell r="K147">
            <v>2365</v>
          </cell>
          <cell r="L147">
            <v>78</v>
          </cell>
          <cell r="M147">
            <v>115</v>
          </cell>
          <cell r="N147">
            <v>80</v>
          </cell>
          <cell r="O147">
            <v>80</v>
          </cell>
          <cell r="P147">
            <v>80</v>
          </cell>
          <cell r="Q147">
            <v>80</v>
          </cell>
        </row>
        <row r="148">
          <cell r="A148">
            <v>924000</v>
          </cell>
          <cell r="B148" t="str">
            <v>Property Insurance</v>
          </cell>
          <cell r="C148" t="str">
            <v>AGO</v>
          </cell>
          <cell r="D148">
            <v>924</v>
          </cell>
          <cell r="E148">
            <v>771</v>
          </cell>
          <cell r="F148">
            <v>-82</v>
          </cell>
          <cell r="G148">
            <v>19</v>
          </cell>
          <cell r="H148">
            <v>80</v>
          </cell>
          <cell r="I148">
            <v>-78</v>
          </cell>
          <cell r="J148">
            <v>48</v>
          </cell>
          <cell r="K148">
            <v>1</v>
          </cell>
          <cell r="L148">
            <v>0</v>
          </cell>
          <cell r="M148">
            <v>783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924050</v>
          </cell>
          <cell r="B149" t="str">
            <v>Inter-Co Prop Ins Exp</v>
          </cell>
          <cell r="C149" t="str">
            <v>AGO</v>
          </cell>
          <cell r="D149">
            <v>924</v>
          </cell>
          <cell r="E149">
            <v>8937</v>
          </cell>
          <cell r="F149">
            <v>5977</v>
          </cell>
          <cell r="G149">
            <v>292</v>
          </cell>
          <cell r="H149">
            <v>292</v>
          </cell>
          <cell r="I149">
            <v>292</v>
          </cell>
          <cell r="J149">
            <v>292</v>
          </cell>
          <cell r="K149">
            <v>292</v>
          </cell>
          <cell r="L149">
            <v>250</v>
          </cell>
          <cell r="M149">
            <v>250</v>
          </cell>
          <cell r="N149">
            <v>250</v>
          </cell>
          <cell r="O149">
            <v>250</v>
          </cell>
          <cell r="P149">
            <v>250</v>
          </cell>
          <cell r="Q149">
            <v>250</v>
          </cell>
        </row>
        <row r="150">
          <cell r="A150">
            <v>924980</v>
          </cell>
          <cell r="B150" t="str">
            <v>Property Insurance For Corp.</v>
          </cell>
          <cell r="C150" t="str">
            <v>AGO</v>
          </cell>
          <cell r="D150">
            <v>924</v>
          </cell>
          <cell r="E150">
            <v>55355</v>
          </cell>
          <cell r="F150">
            <v>4605</v>
          </cell>
          <cell r="G150">
            <v>4390</v>
          </cell>
          <cell r="H150">
            <v>4390</v>
          </cell>
          <cell r="I150">
            <v>4390</v>
          </cell>
          <cell r="J150">
            <v>4390</v>
          </cell>
          <cell r="K150">
            <v>4390</v>
          </cell>
          <cell r="L150">
            <v>4800</v>
          </cell>
          <cell r="M150">
            <v>4800</v>
          </cell>
          <cell r="N150">
            <v>4800</v>
          </cell>
          <cell r="O150">
            <v>4800</v>
          </cell>
          <cell r="P150">
            <v>4800</v>
          </cell>
          <cell r="Q150">
            <v>4800</v>
          </cell>
        </row>
        <row r="151">
          <cell r="A151">
            <v>925000</v>
          </cell>
          <cell r="B151" t="str">
            <v>Injuries &amp; Damages</v>
          </cell>
          <cell r="C151" t="str">
            <v>AGO</v>
          </cell>
          <cell r="D151">
            <v>925</v>
          </cell>
          <cell r="E151">
            <v>18572</v>
          </cell>
          <cell r="F151">
            <v>6827</v>
          </cell>
          <cell r="G151">
            <v>1471</v>
          </cell>
          <cell r="H151">
            <v>1476</v>
          </cell>
          <cell r="I151">
            <v>1506</v>
          </cell>
          <cell r="J151">
            <v>907</v>
          </cell>
          <cell r="K151">
            <v>1183</v>
          </cell>
          <cell r="L151">
            <v>728</v>
          </cell>
          <cell r="M151">
            <v>1145</v>
          </cell>
          <cell r="N151">
            <v>1145</v>
          </cell>
          <cell r="O151">
            <v>728</v>
          </cell>
          <cell r="P151">
            <v>728</v>
          </cell>
          <cell r="Q151">
            <v>728</v>
          </cell>
        </row>
        <row r="152">
          <cell r="A152">
            <v>925050</v>
          </cell>
          <cell r="B152" t="str">
            <v>INTER-CO NON-PROP EXP</v>
          </cell>
          <cell r="C152" t="str">
            <v>AGO</v>
          </cell>
          <cell r="D152">
            <v>925</v>
          </cell>
          <cell r="E152">
            <v>1668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417</v>
          </cell>
          <cell r="M152">
            <v>0</v>
          </cell>
          <cell r="N152">
            <v>0</v>
          </cell>
          <cell r="O152">
            <v>417</v>
          </cell>
          <cell r="P152">
            <v>417</v>
          </cell>
          <cell r="Q152">
            <v>417</v>
          </cell>
        </row>
        <row r="153">
          <cell r="A153">
            <v>925051</v>
          </cell>
          <cell r="B153" t="str">
            <v>INTER-CO GEN LIAB EXP</v>
          </cell>
          <cell r="C153" t="str">
            <v>AGO</v>
          </cell>
          <cell r="D153">
            <v>925</v>
          </cell>
          <cell r="E153">
            <v>83323</v>
          </cell>
          <cell r="F153">
            <v>22825</v>
          </cell>
          <cell r="G153">
            <v>5100</v>
          </cell>
          <cell r="H153">
            <v>5100</v>
          </cell>
          <cell r="I153">
            <v>5100</v>
          </cell>
          <cell r="J153">
            <v>5100</v>
          </cell>
          <cell r="K153">
            <v>5100</v>
          </cell>
          <cell r="L153">
            <v>5833</v>
          </cell>
          <cell r="M153">
            <v>5833</v>
          </cell>
          <cell r="N153">
            <v>5833</v>
          </cell>
          <cell r="O153">
            <v>5833</v>
          </cell>
          <cell r="P153">
            <v>5833</v>
          </cell>
          <cell r="Q153">
            <v>5833</v>
          </cell>
        </row>
        <row r="154">
          <cell r="A154">
            <v>925200</v>
          </cell>
          <cell r="B154" t="str">
            <v>Injuries And Damages-Other</v>
          </cell>
          <cell r="C154" t="str">
            <v>AGO</v>
          </cell>
          <cell r="D154">
            <v>925</v>
          </cell>
          <cell r="E154">
            <v>1211</v>
          </cell>
          <cell r="F154">
            <v>170</v>
          </cell>
          <cell r="G154">
            <v>189</v>
          </cell>
          <cell r="H154">
            <v>217</v>
          </cell>
          <cell r="I154">
            <v>186</v>
          </cell>
          <cell r="J154">
            <v>222</v>
          </cell>
          <cell r="K154">
            <v>22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25300</v>
          </cell>
          <cell r="B155" t="str">
            <v>Environmental Inj &amp; Damages</v>
          </cell>
          <cell r="C155" t="str">
            <v>AGO</v>
          </cell>
          <cell r="D155">
            <v>925</v>
          </cell>
          <cell r="E155">
            <v>14007</v>
          </cell>
          <cell r="F155">
            <v>439</v>
          </cell>
          <cell r="G155">
            <v>0</v>
          </cell>
          <cell r="H155">
            <v>0</v>
          </cell>
          <cell r="I155">
            <v>1356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925980</v>
          </cell>
          <cell r="B156" t="str">
            <v>Injuries And Damages For Corp.</v>
          </cell>
          <cell r="C156" t="str">
            <v>AGO</v>
          </cell>
          <cell r="D156">
            <v>925</v>
          </cell>
          <cell r="E156">
            <v>3109</v>
          </cell>
          <cell r="F156">
            <v>358</v>
          </cell>
          <cell r="G156">
            <v>363</v>
          </cell>
          <cell r="H156">
            <v>363</v>
          </cell>
          <cell r="I156">
            <v>363</v>
          </cell>
          <cell r="J156">
            <v>363</v>
          </cell>
          <cell r="K156">
            <v>363</v>
          </cell>
          <cell r="L156">
            <v>36</v>
          </cell>
          <cell r="M156">
            <v>396</v>
          </cell>
          <cell r="N156">
            <v>396</v>
          </cell>
          <cell r="O156">
            <v>36</v>
          </cell>
          <cell r="P156">
            <v>36</v>
          </cell>
          <cell r="Q156">
            <v>36</v>
          </cell>
        </row>
        <row r="157">
          <cell r="A157">
            <v>926000</v>
          </cell>
          <cell r="B157" t="str">
            <v>EMPL PENSIONS AND BENEFITS</v>
          </cell>
          <cell r="C157" t="str">
            <v>AGO</v>
          </cell>
          <cell r="D157">
            <v>926</v>
          </cell>
          <cell r="E157">
            <v>1995019</v>
          </cell>
          <cell r="F157">
            <v>605558</v>
          </cell>
          <cell r="G157">
            <v>138845</v>
          </cell>
          <cell r="H157">
            <v>125945</v>
          </cell>
          <cell r="I157">
            <v>150301</v>
          </cell>
          <cell r="J157">
            <v>136037</v>
          </cell>
          <cell r="K157">
            <v>126568</v>
          </cell>
          <cell r="L157">
            <v>136711</v>
          </cell>
          <cell r="M157">
            <v>118733</v>
          </cell>
          <cell r="N157">
            <v>118538</v>
          </cell>
          <cell r="O157">
            <v>101113</v>
          </cell>
          <cell r="P157">
            <v>118310</v>
          </cell>
          <cell r="Q157">
            <v>118360</v>
          </cell>
        </row>
        <row r="158">
          <cell r="A158">
            <v>926430</v>
          </cell>
          <cell r="B158" t="str">
            <v>Employees'Recreation Expense</v>
          </cell>
          <cell r="C158" t="str">
            <v>AGO</v>
          </cell>
          <cell r="D158">
            <v>926</v>
          </cell>
          <cell r="E158">
            <v>656</v>
          </cell>
          <cell r="F158">
            <v>23</v>
          </cell>
          <cell r="G158">
            <v>0</v>
          </cell>
          <cell r="H158">
            <v>0</v>
          </cell>
          <cell r="I158">
            <v>10</v>
          </cell>
          <cell r="J158">
            <v>0</v>
          </cell>
          <cell r="K158">
            <v>31</v>
          </cell>
          <cell r="L158">
            <v>98</v>
          </cell>
          <cell r="M158">
            <v>98</v>
          </cell>
          <cell r="N158">
            <v>99</v>
          </cell>
          <cell r="O158">
            <v>99</v>
          </cell>
          <cell r="P158">
            <v>99</v>
          </cell>
          <cell r="Q158">
            <v>99</v>
          </cell>
        </row>
        <row r="159">
          <cell r="A159">
            <v>926600</v>
          </cell>
          <cell r="B159" t="str">
            <v>Employee Benefits-Transferred</v>
          </cell>
          <cell r="C159" t="str">
            <v>AGO</v>
          </cell>
          <cell r="D159">
            <v>926</v>
          </cell>
          <cell r="E159">
            <v>774312</v>
          </cell>
          <cell r="F159">
            <v>164772</v>
          </cell>
          <cell r="G159">
            <v>119296</v>
          </cell>
          <cell r="H159">
            <v>85252</v>
          </cell>
          <cell r="I159">
            <v>71508</v>
          </cell>
          <cell r="J159">
            <v>52263</v>
          </cell>
          <cell r="K159">
            <v>63893</v>
          </cell>
          <cell r="L159">
            <v>49871</v>
          </cell>
          <cell r="M159">
            <v>24737</v>
          </cell>
          <cell r="N159">
            <v>16592</v>
          </cell>
          <cell r="O159">
            <v>39842</v>
          </cell>
          <cell r="P159">
            <v>32174</v>
          </cell>
          <cell r="Q159">
            <v>54112</v>
          </cell>
        </row>
        <row r="160">
          <cell r="A160">
            <v>926999</v>
          </cell>
          <cell r="B160" t="str">
            <v>Non Serv Pension (ASU 2017-07)</v>
          </cell>
          <cell r="C160" t="str">
            <v>AGO</v>
          </cell>
          <cell r="D160">
            <v>926</v>
          </cell>
          <cell r="E160">
            <v>-160040</v>
          </cell>
          <cell r="F160">
            <v>0</v>
          </cell>
          <cell r="G160">
            <v>260</v>
          </cell>
          <cell r="H160">
            <v>-44677</v>
          </cell>
          <cell r="I160">
            <v>-22209</v>
          </cell>
          <cell r="J160">
            <v>-38064</v>
          </cell>
          <cell r="K160">
            <v>-26172</v>
          </cell>
          <cell r="L160">
            <v>-4863</v>
          </cell>
          <cell r="M160">
            <v>-4863</v>
          </cell>
          <cell r="N160">
            <v>-4863</v>
          </cell>
          <cell r="O160">
            <v>-4863</v>
          </cell>
          <cell r="P160">
            <v>-4863</v>
          </cell>
          <cell r="Q160">
            <v>-4863</v>
          </cell>
        </row>
        <row r="161">
          <cell r="A161">
            <v>928006</v>
          </cell>
          <cell r="B161" t="str">
            <v>State Reg Comm Proceeding</v>
          </cell>
          <cell r="C161" t="str">
            <v>AGO</v>
          </cell>
          <cell r="D161">
            <v>928</v>
          </cell>
          <cell r="E161">
            <v>194196</v>
          </cell>
          <cell r="F161">
            <v>15471</v>
          </cell>
          <cell r="G161">
            <v>15471</v>
          </cell>
          <cell r="H161">
            <v>15471</v>
          </cell>
          <cell r="I161">
            <v>15471</v>
          </cell>
          <cell r="J161">
            <v>15471</v>
          </cell>
          <cell r="K161">
            <v>15471</v>
          </cell>
          <cell r="L161">
            <v>16895</v>
          </cell>
          <cell r="M161">
            <v>16895</v>
          </cell>
          <cell r="N161">
            <v>16895</v>
          </cell>
          <cell r="O161">
            <v>16895</v>
          </cell>
          <cell r="P161">
            <v>16895</v>
          </cell>
          <cell r="Q161">
            <v>16895</v>
          </cell>
        </row>
        <row r="162">
          <cell r="A162">
            <v>928053</v>
          </cell>
          <cell r="B162" t="str">
            <v>Travel Expense</v>
          </cell>
          <cell r="C162" t="str">
            <v>AGO</v>
          </cell>
          <cell r="D162">
            <v>928</v>
          </cell>
          <cell r="E162">
            <v>0</v>
          </cell>
          <cell r="F162">
            <v>0</v>
          </cell>
          <cell r="G162">
            <v>0</v>
          </cell>
          <cell r="H162">
            <v>93</v>
          </cell>
          <cell r="I162">
            <v>-93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29000</v>
          </cell>
          <cell r="B163" t="str">
            <v>Duplicate Chrgs-Enrgy To Exp</v>
          </cell>
          <cell r="C163" t="str">
            <v>AGO</v>
          </cell>
          <cell r="D163">
            <v>929</v>
          </cell>
          <cell r="E163">
            <v>-52074</v>
          </cell>
          <cell r="F163">
            <v>-4156</v>
          </cell>
          <cell r="G163">
            <v>-7693</v>
          </cell>
          <cell r="H163">
            <v>-24497</v>
          </cell>
          <cell r="I163">
            <v>-6867</v>
          </cell>
          <cell r="J163">
            <v>-5679</v>
          </cell>
          <cell r="K163">
            <v>-318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29500</v>
          </cell>
          <cell r="B164" t="str">
            <v>Admin Exp Transf</v>
          </cell>
          <cell r="C164" t="str">
            <v>AGO</v>
          </cell>
          <cell r="D164">
            <v>929</v>
          </cell>
          <cell r="E164">
            <v>-95997</v>
          </cell>
          <cell r="F164">
            <v>-15871</v>
          </cell>
          <cell r="G164">
            <v>-10299</v>
          </cell>
          <cell r="H164">
            <v>-17912</v>
          </cell>
          <cell r="I164">
            <v>-17369</v>
          </cell>
          <cell r="J164">
            <v>-12376</v>
          </cell>
          <cell r="K164">
            <v>-16312</v>
          </cell>
          <cell r="L164">
            <v>-502</v>
          </cell>
          <cell r="M164">
            <v>-502</v>
          </cell>
          <cell r="N164">
            <v>-502</v>
          </cell>
          <cell r="O164">
            <v>-3348</v>
          </cell>
          <cell r="P164">
            <v>-502</v>
          </cell>
          <cell r="Q164">
            <v>-502</v>
          </cell>
        </row>
        <row r="165">
          <cell r="A165">
            <v>930150</v>
          </cell>
          <cell r="B165" t="str">
            <v>Miscellaneous Advertising Exp</v>
          </cell>
          <cell r="C165" t="str">
            <v>AGO</v>
          </cell>
          <cell r="D165">
            <v>930</v>
          </cell>
          <cell r="E165">
            <v>34145</v>
          </cell>
          <cell r="F165">
            <v>2504</v>
          </cell>
          <cell r="G165">
            <v>-814</v>
          </cell>
          <cell r="H165">
            <v>462</v>
          </cell>
          <cell r="I165">
            <v>7742</v>
          </cell>
          <cell r="J165">
            <v>2801</v>
          </cell>
          <cell r="K165">
            <v>2654</v>
          </cell>
          <cell r="L165">
            <v>3184</v>
          </cell>
          <cell r="M165">
            <v>3107</v>
          </cell>
          <cell r="N165">
            <v>3107</v>
          </cell>
          <cell r="O165">
            <v>3184</v>
          </cell>
          <cell r="P165">
            <v>3107</v>
          </cell>
          <cell r="Q165">
            <v>3107</v>
          </cell>
        </row>
        <row r="166">
          <cell r="A166">
            <v>930200</v>
          </cell>
          <cell r="B166" t="str">
            <v>Misc General Expenses</v>
          </cell>
          <cell r="C166" t="str">
            <v>AGO</v>
          </cell>
          <cell r="D166">
            <v>930</v>
          </cell>
          <cell r="E166">
            <v>169088</v>
          </cell>
          <cell r="F166">
            <v>5225</v>
          </cell>
          <cell r="G166">
            <v>108492</v>
          </cell>
          <cell r="H166">
            <v>-11176</v>
          </cell>
          <cell r="I166">
            <v>38364</v>
          </cell>
          <cell r="J166">
            <v>11534</v>
          </cell>
          <cell r="K166">
            <v>-8392</v>
          </cell>
          <cell r="L166">
            <v>4669</v>
          </cell>
          <cell r="M166">
            <v>4385</v>
          </cell>
          <cell r="N166">
            <v>3563</v>
          </cell>
          <cell r="O166">
            <v>4155</v>
          </cell>
          <cell r="P166">
            <v>3987</v>
          </cell>
          <cell r="Q166">
            <v>4282</v>
          </cell>
        </row>
        <row r="167">
          <cell r="A167">
            <v>930210</v>
          </cell>
          <cell r="B167" t="str">
            <v>Industry Association Dues</v>
          </cell>
          <cell r="C167" t="str">
            <v>AGO</v>
          </cell>
          <cell r="D167">
            <v>930</v>
          </cell>
          <cell r="E167">
            <v>19329</v>
          </cell>
          <cell r="F167">
            <v>0</v>
          </cell>
          <cell r="G167">
            <v>19308</v>
          </cell>
          <cell r="H167">
            <v>0</v>
          </cell>
          <cell r="I167">
            <v>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930220</v>
          </cell>
          <cell r="B168" t="str">
            <v>Exp Of Servicing Securities</v>
          </cell>
          <cell r="C168" t="str">
            <v>AGO</v>
          </cell>
          <cell r="D168">
            <v>930</v>
          </cell>
          <cell r="E168">
            <v>158</v>
          </cell>
          <cell r="F168">
            <v>-23</v>
          </cell>
          <cell r="G168">
            <v>-9</v>
          </cell>
          <cell r="H168">
            <v>-20</v>
          </cell>
          <cell r="I168">
            <v>-16</v>
          </cell>
          <cell r="J168">
            <v>-17</v>
          </cell>
          <cell r="K168">
            <v>243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30230</v>
          </cell>
          <cell r="B169" t="str">
            <v>Dues To Various Organizations</v>
          </cell>
          <cell r="C169" t="str">
            <v>AGO</v>
          </cell>
          <cell r="D169">
            <v>930</v>
          </cell>
          <cell r="E169">
            <v>23628</v>
          </cell>
          <cell r="F169">
            <v>4670</v>
          </cell>
          <cell r="G169">
            <v>1923</v>
          </cell>
          <cell r="H169">
            <v>8209</v>
          </cell>
          <cell r="I169">
            <v>175</v>
          </cell>
          <cell r="J169">
            <v>0</v>
          </cell>
          <cell r="K169">
            <v>-81</v>
          </cell>
          <cell r="L169">
            <v>454</v>
          </cell>
          <cell r="M169">
            <v>574</v>
          </cell>
          <cell r="N169">
            <v>2366</v>
          </cell>
          <cell r="O169">
            <v>2658</v>
          </cell>
          <cell r="P169">
            <v>1327</v>
          </cell>
          <cell r="Q169">
            <v>1353</v>
          </cell>
        </row>
        <row r="170">
          <cell r="A170">
            <v>930240</v>
          </cell>
          <cell r="B170" t="str">
            <v>Director'S Expenses</v>
          </cell>
          <cell r="C170" t="str">
            <v>AGO</v>
          </cell>
          <cell r="D170">
            <v>930</v>
          </cell>
          <cell r="E170">
            <v>13572</v>
          </cell>
          <cell r="F170">
            <v>1972</v>
          </cell>
          <cell r="G170">
            <v>2066</v>
          </cell>
          <cell r="H170">
            <v>81</v>
          </cell>
          <cell r="I170">
            <v>203</v>
          </cell>
          <cell r="J170">
            <v>1618</v>
          </cell>
          <cell r="K170">
            <v>7632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30250</v>
          </cell>
          <cell r="B171" t="str">
            <v>Buy\Sell Transf Employee Homes</v>
          </cell>
          <cell r="C171" t="str">
            <v>AGO</v>
          </cell>
          <cell r="D171">
            <v>930</v>
          </cell>
          <cell r="E171">
            <v>1924</v>
          </cell>
          <cell r="F171">
            <v>587</v>
          </cell>
          <cell r="G171">
            <v>305</v>
          </cell>
          <cell r="H171">
            <v>131</v>
          </cell>
          <cell r="I171">
            <v>596</v>
          </cell>
          <cell r="J171">
            <v>116</v>
          </cell>
          <cell r="K171">
            <v>-87</v>
          </cell>
          <cell r="L171">
            <v>46</v>
          </cell>
          <cell r="M171">
            <v>46</v>
          </cell>
          <cell r="N171">
            <v>46</v>
          </cell>
          <cell r="O171">
            <v>46</v>
          </cell>
          <cell r="P171">
            <v>46</v>
          </cell>
          <cell r="Q171">
            <v>46</v>
          </cell>
        </row>
        <row r="172">
          <cell r="A172">
            <v>930700</v>
          </cell>
          <cell r="B172" t="str">
            <v>Research &amp; Development</v>
          </cell>
          <cell r="C172" t="str">
            <v>AGO</v>
          </cell>
          <cell r="D172">
            <v>930</v>
          </cell>
          <cell r="E172">
            <v>367</v>
          </cell>
          <cell r="F172">
            <v>367</v>
          </cell>
          <cell r="G172">
            <v>143</v>
          </cell>
          <cell r="H172">
            <v>-279</v>
          </cell>
          <cell r="I172">
            <v>38</v>
          </cell>
          <cell r="J172">
            <v>5</v>
          </cell>
          <cell r="K172">
            <v>9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30940</v>
          </cell>
          <cell r="B173" t="str">
            <v>General Expenses</v>
          </cell>
          <cell r="C173" t="str">
            <v>AGO</v>
          </cell>
          <cell r="D173">
            <v>930</v>
          </cell>
          <cell r="E173">
            <v>401</v>
          </cell>
          <cell r="F173">
            <v>96</v>
          </cell>
          <cell r="G173">
            <v>51</v>
          </cell>
          <cell r="H173">
            <v>78</v>
          </cell>
          <cell r="I173">
            <v>92</v>
          </cell>
          <cell r="J173">
            <v>35</v>
          </cell>
          <cell r="K173">
            <v>49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31001</v>
          </cell>
          <cell r="B174" t="str">
            <v>Rents-A&amp;G</v>
          </cell>
          <cell r="C174" t="str">
            <v>AGO</v>
          </cell>
          <cell r="D174">
            <v>931</v>
          </cell>
          <cell r="E174">
            <v>60599</v>
          </cell>
          <cell r="F174">
            <v>5868</v>
          </cell>
          <cell r="G174">
            <v>5603</v>
          </cell>
          <cell r="H174">
            <v>11773</v>
          </cell>
          <cell r="I174">
            <v>8997</v>
          </cell>
          <cell r="J174">
            <v>5045</v>
          </cell>
          <cell r="K174">
            <v>5239</v>
          </cell>
          <cell r="L174">
            <v>2754</v>
          </cell>
          <cell r="M174">
            <v>3518</v>
          </cell>
          <cell r="N174">
            <v>2745</v>
          </cell>
          <cell r="O174">
            <v>2758</v>
          </cell>
          <cell r="P174">
            <v>3541</v>
          </cell>
          <cell r="Q174">
            <v>2758</v>
          </cell>
        </row>
        <row r="175">
          <cell r="A175">
            <v>931008</v>
          </cell>
          <cell r="B175" t="str">
            <v>A&amp;G Rents-IC</v>
          </cell>
          <cell r="C175" t="str">
            <v>AGO</v>
          </cell>
          <cell r="D175">
            <v>931</v>
          </cell>
          <cell r="E175">
            <v>270999</v>
          </cell>
          <cell r="F175">
            <v>20943</v>
          </cell>
          <cell r="G175">
            <v>26072</v>
          </cell>
          <cell r="H175">
            <v>18525</v>
          </cell>
          <cell r="I175">
            <v>22333</v>
          </cell>
          <cell r="J175">
            <v>22834</v>
          </cell>
          <cell r="K175">
            <v>22454</v>
          </cell>
          <cell r="L175">
            <v>22973</v>
          </cell>
          <cell r="M175">
            <v>22973</v>
          </cell>
          <cell r="N175">
            <v>22973</v>
          </cell>
          <cell r="O175">
            <v>22973</v>
          </cell>
          <cell r="P175">
            <v>22973</v>
          </cell>
          <cell r="Q175">
            <v>22973</v>
          </cell>
        </row>
        <row r="176">
          <cell r="A176">
            <v>932000</v>
          </cell>
          <cell r="B176" t="str">
            <v>Maintenance Of Gen Plant-Gas</v>
          </cell>
          <cell r="C176" t="str">
            <v>AGO</v>
          </cell>
          <cell r="D176">
            <v>932</v>
          </cell>
          <cell r="E176">
            <v>4204</v>
          </cell>
          <cell r="F176">
            <v>502</v>
          </cell>
          <cell r="G176">
            <v>0</v>
          </cell>
          <cell r="H176">
            <v>0</v>
          </cell>
          <cell r="I176">
            <v>3658</v>
          </cell>
          <cell r="J176">
            <v>0</v>
          </cell>
          <cell r="K176">
            <v>44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35001</v>
          </cell>
          <cell r="B177" t="str">
            <v>Inactive O&amp;M and A&amp;G</v>
          </cell>
          <cell r="C177" t="str">
            <v>AGO</v>
          </cell>
          <cell r="D177">
            <v>935</v>
          </cell>
          <cell r="E177">
            <v>144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0</v>
          </cell>
          <cell r="M177">
            <v>0</v>
          </cell>
          <cell r="N177">
            <v>0</v>
          </cell>
          <cell r="O177">
            <v>360</v>
          </cell>
          <cell r="P177">
            <v>360</v>
          </cell>
          <cell r="Q177">
            <v>360</v>
          </cell>
        </row>
        <row r="178">
          <cell r="A178">
            <v>935100</v>
          </cell>
          <cell r="B178" t="str">
            <v>Maint General Plant-Elec</v>
          </cell>
          <cell r="C178" t="str">
            <v>AGM</v>
          </cell>
          <cell r="D178">
            <v>935</v>
          </cell>
          <cell r="E178">
            <v>2907</v>
          </cell>
          <cell r="F178">
            <v>-366</v>
          </cell>
          <cell r="G178">
            <v>-766</v>
          </cell>
          <cell r="H178">
            <v>28</v>
          </cell>
          <cell r="I178">
            <v>738</v>
          </cell>
          <cell r="J178">
            <v>3144</v>
          </cell>
          <cell r="K178">
            <v>51</v>
          </cell>
          <cell r="L178">
            <v>13</v>
          </cell>
          <cell r="M178">
            <v>13</v>
          </cell>
          <cell r="N178">
            <v>13</v>
          </cell>
          <cell r="O178">
            <v>13</v>
          </cell>
          <cell r="P178">
            <v>13</v>
          </cell>
          <cell r="Q178">
            <v>13</v>
          </cell>
        </row>
        <row r="179">
          <cell r="A179">
            <v>935200</v>
          </cell>
          <cell r="B179" t="str">
            <v>Cust Infor &amp; Computer Control</v>
          </cell>
          <cell r="C179" t="str">
            <v>AGM</v>
          </cell>
          <cell r="D179">
            <v>935</v>
          </cell>
          <cell r="E179">
            <v>1541</v>
          </cell>
          <cell r="F179">
            <v>43</v>
          </cell>
          <cell r="G179">
            <v>1</v>
          </cell>
          <cell r="H179">
            <v>136</v>
          </cell>
          <cell r="I179">
            <v>845</v>
          </cell>
          <cell r="J179">
            <v>342</v>
          </cell>
          <cell r="K179">
            <v>17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</sheetData>
      <sheetData sheetId="3">
        <row r="12">
          <cell r="A12">
            <v>480000</v>
          </cell>
          <cell r="D12" t="str">
            <v>BOTHRV</v>
          </cell>
          <cell r="G12">
            <v>3238288</v>
          </cell>
          <cell r="H12">
            <v>5618353</v>
          </cell>
          <cell r="I12">
            <v>4299321</v>
          </cell>
          <cell r="J12">
            <v>2969416</v>
          </cell>
          <cell r="K12">
            <v>2848610</v>
          </cell>
          <cell r="L12">
            <v>1090021</v>
          </cell>
          <cell r="M12">
            <v>536101</v>
          </cell>
          <cell r="N12">
            <v>290934</v>
          </cell>
          <cell r="O12">
            <v>203335</v>
          </cell>
          <cell r="P12">
            <v>200731</v>
          </cell>
          <cell r="Q12">
            <v>428987</v>
          </cell>
          <cell r="R12">
            <v>1206080</v>
          </cell>
        </row>
        <row r="13">
          <cell r="A13">
            <v>480000</v>
          </cell>
          <cell r="D13" t="str">
            <v>RCCHRG</v>
          </cell>
          <cell r="G13">
            <v>1467232</v>
          </cell>
          <cell r="H13">
            <v>1472544</v>
          </cell>
          <cell r="I13">
            <v>1473568</v>
          </cell>
          <cell r="J13">
            <v>1471216</v>
          </cell>
          <cell r="K13">
            <v>1471504</v>
          </cell>
          <cell r="L13">
            <v>1466192</v>
          </cell>
          <cell r="M13">
            <v>1451629</v>
          </cell>
          <cell r="N13">
            <v>1445282</v>
          </cell>
          <cell r="O13">
            <v>1441678</v>
          </cell>
          <cell r="P13">
            <v>1443259</v>
          </cell>
          <cell r="Q13">
            <v>1449440</v>
          </cell>
          <cell r="R13">
            <v>1462914</v>
          </cell>
        </row>
        <row r="14">
          <cell r="A14">
            <v>480000</v>
          </cell>
          <cell r="D14" t="str">
            <v>RGDSM</v>
          </cell>
          <cell r="G14">
            <v>-114864</v>
          </cell>
          <cell r="H14">
            <v>-199591</v>
          </cell>
          <cell r="I14">
            <v>-233149</v>
          </cell>
          <cell r="J14">
            <v>-318538</v>
          </cell>
          <cell r="K14">
            <v>-302643</v>
          </cell>
          <cell r="L14">
            <v>-114868</v>
          </cell>
          <cell r="M14">
            <v>18276</v>
          </cell>
          <cell r="N14">
            <v>9918</v>
          </cell>
          <cell r="O14">
            <v>6935</v>
          </cell>
          <cell r="P14">
            <v>6844</v>
          </cell>
          <cell r="Q14">
            <v>14628</v>
          </cell>
          <cell r="R14">
            <v>41121</v>
          </cell>
        </row>
        <row r="15">
          <cell r="A15">
            <v>480000</v>
          </cell>
          <cell r="D15" t="str">
            <v>RGGCA</v>
          </cell>
          <cell r="G15">
            <v>3677582</v>
          </cell>
          <cell r="H15">
            <v>6074643</v>
          </cell>
          <cell r="I15">
            <v>4633259</v>
          </cell>
          <cell r="J15">
            <v>3164455</v>
          </cell>
          <cell r="K15">
            <v>2973708</v>
          </cell>
          <cell r="L15">
            <v>1107216</v>
          </cell>
          <cell r="M15">
            <v>599801</v>
          </cell>
          <cell r="N15">
            <v>471528</v>
          </cell>
          <cell r="O15">
            <v>329225</v>
          </cell>
          <cell r="P15">
            <v>397414</v>
          </cell>
          <cell r="Q15">
            <v>791590</v>
          </cell>
          <cell r="R15">
            <v>2081833</v>
          </cell>
        </row>
        <row r="16">
          <cell r="A16">
            <v>480000</v>
          </cell>
          <cell r="D16" t="str">
            <v>ROEASR</v>
          </cell>
          <cell r="G16">
            <v>71878</v>
          </cell>
          <cell r="H16">
            <v>166322</v>
          </cell>
          <cell r="I16">
            <v>166873</v>
          </cell>
          <cell r="J16">
            <v>166697</v>
          </cell>
          <cell r="K16">
            <v>167048</v>
          </cell>
          <cell r="L16">
            <v>166537</v>
          </cell>
          <cell r="M16">
            <v>145279</v>
          </cell>
          <cell r="N16">
            <v>144643</v>
          </cell>
          <cell r="O16">
            <v>144283</v>
          </cell>
          <cell r="P16">
            <v>144441</v>
          </cell>
          <cell r="Q16">
            <v>145060</v>
          </cell>
          <cell r="R16">
            <v>146408</v>
          </cell>
        </row>
        <row r="17">
          <cell r="A17">
            <v>480990</v>
          </cell>
          <cell r="D17" t="str">
            <v>UNBILL</v>
          </cell>
          <cell r="G17">
            <v>2499849</v>
          </cell>
          <cell r="H17">
            <v>-1045741</v>
          </cell>
          <cell r="I17">
            <v>-1258027</v>
          </cell>
          <cell r="J17">
            <v>159993</v>
          </cell>
          <cell r="K17">
            <v>-1183928</v>
          </cell>
          <cell r="L17">
            <v>-1489893</v>
          </cell>
          <cell r="M17">
            <v>7</v>
          </cell>
          <cell r="N17">
            <v>613752</v>
          </cell>
          <cell r="O17">
            <v>26282</v>
          </cell>
          <cell r="P17">
            <v>554106</v>
          </cell>
          <cell r="Q17">
            <v>575165</v>
          </cell>
          <cell r="R17">
            <v>1894697</v>
          </cell>
        </row>
        <row r="18">
          <cell r="A18">
            <v>481000</v>
          </cell>
          <cell r="D18" t="str">
            <v>BOTHRV</v>
          </cell>
          <cell r="G18">
            <v>77544</v>
          </cell>
          <cell r="H18">
            <v>128819</v>
          </cell>
          <cell r="I18">
            <v>99019</v>
          </cell>
          <cell r="J18">
            <v>68195</v>
          </cell>
          <cell r="K18">
            <v>63231</v>
          </cell>
          <cell r="L18">
            <v>27614</v>
          </cell>
          <cell r="M18">
            <v>11950</v>
          </cell>
          <cell r="N18">
            <v>4770</v>
          </cell>
          <cell r="O18">
            <v>6733</v>
          </cell>
          <cell r="P18">
            <v>6980</v>
          </cell>
          <cell r="Q18">
            <v>7561</v>
          </cell>
          <cell r="R18">
            <v>15291</v>
          </cell>
        </row>
        <row r="19">
          <cell r="A19">
            <v>481000</v>
          </cell>
          <cell r="D19" t="str">
            <v>RCCHRG</v>
          </cell>
          <cell r="G19">
            <v>9880</v>
          </cell>
          <cell r="H19">
            <v>10070</v>
          </cell>
          <cell r="I19">
            <v>10213</v>
          </cell>
          <cell r="J19">
            <v>9880</v>
          </cell>
          <cell r="K19">
            <v>9785</v>
          </cell>
          <cell r="L19">
            <v>9595</v>
          </cell>
          <cell r="M19">
            <v>9821</v>
          </cell>
          <cell r="N19">
            <v>9778</v>
          </cell>
          <cell r="O19">
            <v>9753</v>
          </cell>
          <cell r="P19">
            <v>9764</v>
          </cell>
          <cell r="Q19">
            <v>9806</v>
          </cell>
          <cell r="R19">
            <v>9897</v>
          </cell>
        </row>
        <row r="20">
          <cell r="A20">
            <v>481000</v>
          </cell>
          <cell r="D20" t="str">
            <v>RGGCA</v>
          </cell>
          <cell r="G20">
            <v>152946</v>
          </cell>
          <cell r="H20">
            <v>246826</v>
          </cell>
          <cell r="I20">
            <v>182582</v>
          </cell>
          <cell r="J20">
            <v>124643</v>
          </cell>
          <cell r="K20">
            <v>112153</v>
          </cell>
          <cell r="L20">
            <v>38101</v>
          </cell>
          <cell r="M20">
            <v>24234</v>
          </cell>
          <cell r="N20">
            <v>14012</v>
          </cell>
          <cell r="O20">
            <v>19759</v>
          </cell>
          <cell r="P20">
            <v>25051</v>
          </cell>
          <cell r="Q20">
            <v>25290</v>
          </cell>
          <cell r="R20">
            <v>47842</v>
          </cell>
        </row>
        <row r="21">
          <cell r="A21">
            <v>481000</v>
          </cell>
          <cell r="D21" t="str">
            <v>ROEASR</v>
          </cell>
          <cell r="G21">
            <v>154</v>
          </cell>
          <cell r="H21">
            <v>361</v>
          </cell>
          <cell r="I21">
            <v>357</v>
          </cell>
          <cell r="J21">
            <v>365</v>
          </cell>
          <cell r="K21">
            <v>368</v>
          </cell>
          <cell r="L21">
            <v>355</v>
          </cell>
          <cell r="M21">
            <v>436</v>
          </cell>
          <cell r="N21">
            <v>434</v>
          </cell>
          <cell r="O21">
            <v>433</v>
          </cell>
          <cell r="P21">
            <v>433</v>
          </cell>
          <cell r="Q21">
            <v>435</v>
          </cell>
          <cell r="R21">
            <v>439</v>
          </cell>
        </row>
        <row r="22">
          <cell r="A22">
            <v>481090</v>
          </cell>
          <cell r="D22" t="str">
            <v>UNBILL</v>
          </cell>
          <cell r="G22">
            <v>-4020</v>
          </cell>
          <cell r="H22">
            <v>-18173</v>
          </cell>
          <cell r="I22">
            <v>-25437</v>
          </cell>
          <cell r="J22">
            <v>12904</v>
          </cell>
          <cell r="K22">
            <v>-25972</v>
          </cell>
          <cell r="L22">
            <v>-4562</v>
          </cell>
          <cell r="M22">
            <v>6867</v>
          </cell>
          <cell r="N22">
            <v>19528</v>
          </cell>
          <cell r="O22">
            <v>1476</v>
          </cell>
          <cell r="P22">
            <v>14979</v>
          </cell>
          <cell r="Q22">
            <v>596</v>
          </cell>
          <cell r="R22">
            <v>22175</v>
          </cell>
        </row>
        <row r="23">
          <cell r="A23">
            <v>481200</v>
          </cell>
          <cell r="D23" t="str">
            <v>BOTHRV</v>
          </cell>
          <cell r="G23">
            <v>901347</v>
          </cell>
          <cell r="H23">
            <v>1559015</v>
          </cell>
          <cell r="I23">
            <v>1208025</v>
          </cell>
          <cell r="J23">
            <v>872960</v>
          </cell>
          <cell r="K23">
            <v>851035</v>
          </cell>
          <cell r="L23">
            <v>360904</v>
          </cell>
          <cell r="M23">
            <v>236296</v>
          </cell>
          <cell r="N23">
            <v>168914</v>
          </cell>
          <cell r="O23">
            <v>205804</v>
          </cell>
          <cell r="P23">
            <v>138025</v>
          </cell>
          <cell r="Q23">
            <v>255883</v>
          </cell>
          <cell r="R23">
            <v>451658</v>
          </cell>
        </row>
        <row r="24">
          <cell r="A24">
            <v>481200</v>
          </cell>
          <cell r="D24" t="str">
            <v>RCCHRG</v>
          </cell>
          <cell r="G24">
            <v>319970</v>
          </cell>
          <cell r="H24">
            <v>322108</v>
          </cell>
          <cell r="I24">
            <v>323122</v>
          </cell>
          <cell r="J24">
            <v>323502</v>
          </cell>
          <cell r="K24">
            <v>320209</v>
          </cell>
          <cell r="L24">
            <v>314904</v>
          </cell>
          <cell r="M24">
            <v>280658</v>
          </cell>
          <cell r="N24">
            <v>277222</v>
          </cell>
          <cell r="O24">
            <v>276530</v>
          </cell>
          <cell r="P24">
            <v>274628</v>
          </cell>
          <cell r="Q24">
            <v>278019</v>
          </cell>
          <cell r="R24">
            <v>285075</v>
          </cell>
        </row>
        <row r="25">
          <cell r="A25">
            <v>481200</v>
          </cell>
          <cell r="D25" t="str">
            <v>RGDSM</v>
          </cell>
          <cell r="G25">
            <v>-2522</v>
          </cell>
          <cell r="H25">
            <v>-4012</v>
          </cell>
          <cell r="I25">
            <v>-5795</v>
          </cell>
          <cell r="J25">
            <v>-7281</v>
          </cell>
          <cell r="K25">
            <v>-6669</v>
          </cell>
          <cell r="L25">
            <v>-291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481200</v>
          </cell>
          <cell r="D26" t="str">
            <v>RGGCA</v>
          </cell>
          <cell r="G26">
            <v>1781269</v>
          </cell>
          <cell r="H26">
            <v>2953628</v>
          </cell>
          <cell r="I26">
            <v>2189881</v>
          </cell>
          <cell r="J26">
            <v>1607074</v>
          </cell>
          <cell r="K26">
            <v>1544384</v>
          </cell>
          <cell r="L26">
            <v>623438</v>
          </cell>
          <cell r="M26">
            <v>405188</v>
          </cell>
          <cell r="N26">
            <v>426544</v>
          </cell>
          <cell r="O26">
            <v>513077</v>
          </cell>
          <cell r="P26">
            <v>420761</v>
          </cell>
          <cell r="Q26">
            <v>721089</v>
          </cell>
          <cell r="R26">
            <v>1171891</v>
          </cell>
        </row>
        <row r="27">
          <cell r="A27">
            <v>481200</v>
          </cell>
          <cell r="D27" t="str">
            <v>ROEASR</v>
          </cell>
          <cell r="G27">
            <v>5558</v>
          </cell>
          <cell r="H27">
            <v>12906</v>
          </cell>
          <cell r="I27">
            <v>13033</v>
          </cell>
          <cell r="J27">
            <v>12974</v>
          </cell>
          <cell r="K27">
            <v>13011</v>
          </cell>
          <cell r="L27">
            <v>12849</v>
          </cell>
          <cell r="M27">
            <v>13978</v>
          </cell>
          <cell r="N27">
            <v>13882</v>
          </cell>
          <cell r="O27">
            <v>13847</v>
          </cell>
          <cell r="P27">
            <v>13827</v>
          </cell>
          <cell r="Q27">
            <v>13922</v>
          </cell>
          <cell r="R27">
            <v>14123</v>
          </cell>
        </row>
        <row r="28">
          <cell r="A28">
            <v>481290</v>
          </cell>
          <cell r="D28" t="str">
            <v>UNBILL</v>
          </cell>
          <cell r="G28">
            <v>664424</v>
          </cell>
          <cell r="H28">
            <v>-481813</v>
          </cell>
          <cell r="I28">
            <v>-306544</v>
          </cell>
          <cell r="J28">
            <v>-24421</v>
          </cell>
          <cell r="K28">
            <v>-473678</v>
          </cell>
          <cell r="L28">
            <v>-269300</v>
          </cell>
          <cell r="M28">
            <v>11006</v>
          </cell>
          <cell r="N28">
            <v>329850</v>
          </cell>
          <cell r="O28">
            <v>-86278</v>
          </cell>
          <cell r="P28">
            <v>303418</v>
          </cell>
          <cell r="Q28">
            <v>82884</v>
          </cell>
          <cell r="R28">
            <v>707713</v>
          </cell>
        </row>
        <row r="29">
          <cell r="A29">
            <v>482000</v>
          </cell>
          <cell r="D29" t="str">
            <v>BOTHRV</v>
          </cell>
          <cell r="G29">
            <v>94129</v>
          </cell>
          <cell r="H29">
            <v>173636</v>
          </cell>
          <cell r="I29">
            <v>130742</v>
          </cell>
          <cell r="J29">
            <v>94213</v>
          </cell>
          <cell r="K29">
            <v>91136</v>
          </cell>
          <cell r="L29">
            <v>34023</v>
          </cell>
          <cell r="M29">
            <v>20256</v>
          </cell>
          <cell r="N29">
            <v>9028</v>
          </cell>
          <cell r="O29">
            <v>5954</v>
          </cell>
          <cell r="P29">
            <v>8514</v>
          </cell>
          <cell r="Q29">
            <v>20940</v>
          </cell>
          <cell r="R29">
            <v>36262</v>
          </cell>
        </row>
        <row r="30">
          <cell r="A30">
            <v>482000</v>
          </cell>
          <cell r="D30" t="str">
            <v>RCCHRG</v>
          </cell>
          <cell r="G30">
            <v>17195</v>
          </cell>
          <cell r="H30">
            <v>17195</v>
          </cell>
          <cell r="I30">
            <v>17338</v>
          </cell>
          <cell r="J30">
            <v>17338</v>
          </cell>
          <cell r="K30">
            <v>17480</v>
          </cell>
          <cell r="L30">
            <v>17195</v>
          </cell>
          <cell r="M30">
            <v>17518</v>
          </cell>
          <cell r="N30">
            <v>17441</v>
          </cell>
          <cell r="O30">
            <v>17398</v>
          </cell>
          <cell r="P30">
            <v>17417</v>
          </cell>
          <cell r="Q30">
            <v>17491</v>
          </cell>
          <cell r="R30">
            <v>17654</v>
          </cell>
        </row>
        <row r="31">
          <cell r="A31">
            <v>482000</v>
          </cell>
          <cell r="D31" t="str">
            <v>RGDSM</v>
          </cell>
          <cell r="G31">
            <v>-7</v>
          </cell>
          <cell r="H31">
            <v>-6</v>
          </cell>
          <cell r="I31">
            <v>-12</v>
          </cell>
          <cell r="J31">
            <v>-19</v>
          </cell>
          <cell r="K31">
            <v>-13</v>
          </cell>
          <cell r="L31">
            <v>-4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482000</v>
          </cell>
          <cell r="D32" t="str">
            <v>RGGCA</v>
          </cell>
          <cell r="G32">
            <v>192556</v>
          </cell>
          <cell r="H32">
            <v>338468</v>
          </cell>
          <cell r="I32">
            <v>252922</v>
          </cell>
          <cell r="J32">
            <v>180119</v>
          </cell>
          <cell r="K32">
            <v>171327</v>
          </cell>
          <cell r="L32">
            <v>61739</v>
          </cell>
          <cell r="M32">
            <v>41079</v>
          </cell>
          <cell r="N32">
            <v>26523</v>
          </cell>
          <cell r="O32">
            <v>17474</v>
          </cell>
          <cell r="P32">
            <v>30553</v>
          </cell>
          <cell r="Q32">
            <v>70039</v>
          </cell>
          <cell r="R32">
            <v>113456</v>
          </cell>
        </row>
        <row r="33">
          <cell r="A33">
            <v>482000</v>
          </cell>
          <cell r="D33" t="str">
            <v>ROEASR</v>
          </cell>
          <cell r="G33">
            <v>282</v>
          </cell>
          <cell r="H33">
            <v>653</v>
          </cell>
          <cell r="I33">
            <v>660</v>
          </cell>
          <cell r="J33">
            <v>663</v>
          </cell>
          <cell r="K33">
            <v>662</v>
          </cell>
          <cell r="L33">
            <v>654</v>
          </cell>
          <cell r="M33">
            <v>777</v>
          </cell>
          <cell r="N33">
            <v>774</v>
          </cell>
          <cell r="O33">
            <v>772</v>
          </cell>
          <cell r="P33">
            <v>773</v>
          </cell>
          <cell r="Q33">
            <v>776</v>
          </cell>
          <cell r="R33">
            <v>783</v>
          </cell>
        </row>
        <row r="34">
          <cell r="A34">
            <v>482090</v>
          </cell>
          <cell r="D34" t="str">
            <v>UNBILL</v>
          </cell>
          <cell r="G34">
            <v>69551</v>
          </cell>
          <cell r="H34">
            <v>-116309</v>
          </cell>
          <cell r="I34">
            <v>-64160</v>
          </cell>
          <cell r="J34">
            <v>79980</v>
          </cell>
          <cell r="K34">
            <v>-104376</v>
          </cell>
          <cell r="L34">
            <v>-35969</v>
          </cell>
          <cell r="M34">
            <v>-5599</v>
          </cell>
          <cell r="N34">
            <v>47397</v>
          </cell>
          <cell r="O34">
            <v>10251</v>
          </cell>
          <cell r="P34">
            <v>46999</v>
          </cell>
          <cell r="Q34">
            <v>24277</v>
          </cell>
          <cell r="R34">
            <v>112702</v>
          </cell>
        </row>
        <row r="35">
          <cell r="A35">
            <v>482200</v>
          </cell>
          <cell r="D35" t="str">
            <v>BOTHRV</v>
          </cell>
          <cell r="G35">
            <v>58</v>
          </cell>
          <cell r="H35">
            <v>59</v>
          </cell>
          <cell r="I35">
            <v>57</v>
          </cell>
          <cell r="J35">
            <v>58</v>
          </cell>
          <cell r="K35">
            <v>58</v>
          </cell>
          <cell r="L35">
            <v>57</v>
          </cell>
          <cell r="M35">
            <v>11</v>
          </cell>
          <cell r="N35">
            <v>11</v>
          </cell>
          <cell r="O35">
            <v>10</v>
          </cell>
          <cell r="P35">
            <v>11</v>
          </cell>
          <cell r="Q35">
            <v>10</v>
          </cell>
          <cell r="R35">
            <v>11</v>
          </cell>
        </row>
        <row r="36">
          <cell r="A36">
            <v>482200</v>
          </cell>
          <cell r="D36" t="str">
            <v>RGGCA</v>
          </cell>
          <cell r="G36">
            <v>21</v>
          </cell>
          <cell r="H36">
            <v>23</v>
          </cell>
          <cell r="I36">
            <v>19</v>
          </cell>
          <cell r="J36">
            <v>21</v>
          </cell>
          <cell r="K36">
            <v>20</v>
          </cell>
          <cell r="L36">
            <v>18</v>
          </cell>
          <cell r="M36">
            <v>22</v>
          </cell>
          <cell r="N36">
            <v>32</v>
          </cell>
          <cell r="O36">
            <v>31</v>
          </cell>
          <cell r="P36">
            <v>39</v>
          </cell>
          <cell r="Q36">
            <v>34</v>
          </cell>
          <cell r="R36">
            <v>33</v>
          </cell>
        </row>
        <row r="37">
          <cell r="A37">
            <v>482200</v>
          </cell>
          <cell r="D37" t="str">
            <v>ROEASR</v>
          </cell>
          <cell r="G37">
            <v>1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>
            <v>484000</v>
          </cell>
          <cell r="G38">
            <v>4259</v>
          </cell>
          <cell r="H38">
            <v>6726</v>
          </cell>
          <cell r="I38">
            <v>8445</v>
          </cell>
          <cell r="J38">
            <v>6070</v>
          </cell>
          <cell r="K38">
            <v>5204</v>
          </cell>
          <cell r="L38">
            <v>288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487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488000</v>
          </cell>
          <cell r="G40">
            <v>2422</v>
          </cell>
          <cell r="H40">
            <v>2236</v>
          </cell>
          <cell r="I40">
            <v>1976</v>
          </cell>
          <cell r="J40">
            <v>2303</v>
          </cell>
          <cell r="K40">
            <v>2041</v>
          </cell>
          <cell r="L40">
            <v>1806</v>
          </cell>
          <cell r="M40">
            <v>4333</v>
          </cell>
          <cell r="N40">
            <v>4333</v>
          </cell>
          <cell r="O40">
            <v>4333</v>
          </cell>
          <cell r="P40">
            <v>4333</v>
          </cell>
          <cell r="Q40">
            <v>4333</v>
          </cell>
          <cell r="R40">
            <v>4333</v>
          </cell>
        </row>
        <row r="41">
          <cell r="A41">
            <v>488100</v>
          </cell>
          <cell r="G41">
            <v>2850</v>
          </cell>
          <cell r="H41">
            <v>42580</v>
          </cell>
          <cell r="I41">
            <v>42580</v>
          </cell>
          <cell r="J41">
            <v>85160</v>
          </cell>
          <cell r="K41">
            <v>0</v>
          </cell>
          <cell r="L41">
            <v>42580</v>
          </cell>
          <cell r="M41">
            <v>42841</v>
          </cell>
          <cell r="N41">
            <v>42841</v>
          </cell>
          <cell r="O41">
            <v>42841</v>
          </cell>
          <cell r="P41">
            <v>42841</v>
          </cell>
          <cell r="Q41">
            <v>42841</v>
          </cell>
          <cell r="R41">
            <v>42841</v>
          </cell>
        </row>
        <row r="42">
          <cell r="A42">
            <v>489000</v>
          </cell>
          <cell r="D42" t="str">
            <v>BOTHRV</v>
          </cell>
          <cell r="G42">
            <v>130474</v>
          </cell>
          <cell r="H42">
            <v>138315</v>
          </cell>
          <cell r="I42">
            <v>114154</v>
          </cell>
          <cell r="J42">
            <v>129342</v>
          </cell>
          <cell r="K42">
            <v>124709</v>
          </cell>
          <cell r="L42">
            <v>106721</v>
          </cell>
          <cell r="M42">
            <v>109121</v>
          </cell>
          <cell r="N42">
            <v>108404</v>
          </cell>
          <cell r="O42">
            <v>115576</v>
          </cell>
          <cell r="P42">
            <v>110434</v>
          </cell>
          <cell r="Q42">
            <v>127165</v>
          </cell>
          <cell r="R42">
            <v>129504</v>
          </cell>
        </row>
        <row r="43">
          <cell r="A43">
            <v>489000</v>
          </cell>
          <cell r="D43" t="str">
            <v>RCCHRG</v>
          </cell>
          <cell r="G43">
            <v>9460</v>
          </cell>
          <cell r="H43">
            <v>9460</v>
          </cell>
          <cell r="I43">
            <v>9460</v>
          </cell>
          <cell r="J43">
            <v>9460</v>
          </cell>
          <cell r="K43">
            <v>9460</v>
          </cell>
          <cell r="L43">
            <v>946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89010</v>
          </cell>
          <cell r="G44">
            <v>43506</v>
          </cell>
          <cell r="H44">
            <v>43506</v>
          </cell>
          <cell r="I44">
            <v>43506</v>
          </cell>
          <cell r="J44">
            <v>43506</v>
          </cell>
          <cell r="K44">
            <v>43506</v>
          </cell>
          <cell r="L44">
            <v>43506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489020</v>
          </cell>
          <cell r="D45" t="str">
            <v>BFTARV</v>
          </cell>
          <cell r="G45">
            <v>149427</v>
          </cell>
          <cell r="H45">
            <v>169911</v>
          </cell>
          <cell r="I45">
            <v>117758</v>
          </cell>
          <cell r="J45">
            <v>150120</v>
          </cell>
          <cell r="K45">
            <v>102247</v>
          </cell>
          <cell r="L45">
            <v>5793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89020</v>
          </cell>
          <cell r="D46" t="str">
            <v>BOTHRV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0491</v>
          </cell>
          <cell r="N46">
            <v>38791</v>
          </cell>
          <cell r="O46">
            <v>54705</v>
          </cell>
          <cell r="P46">
            <v>36688</v>
          </cell>
          <cell r="Q46">
            <v>78169</v>
          </cell>
          <cell r="R46">
            <v>105627</v>
          </cell>
        </row>
        <row r="47">
          <cell r="A47">
            <v>489020</v>
          </cell>
          <cell r="D47" t="str">
            <v>RCCHRG</v>
          </cell>
          <cell r="G47">
            <v>2090</v>
          </cell>
          <cell r="H47">
            <v>2090</v>
          </cell>
          <cell r="I47">
            <v>1995</v>
          </cell>
          <cell r="J47">
            <v>2090</v>
          </cell>
          <cell r="K47">
            <v>2090</v>
          </cell>
          <cell r="L47">
            <v>2090</v>
          </cell>
          <cell r="M47">
            <v>30589</v>
          </cell>
          <cell r="N47">
            <v>30456</v>
          </cell>
          <cell r="O47">
            <v>30380</v>
          </cell>
          <cell r="P47">
            <v>30413</v>
          </cell>
          <cell r="Q47">
            <v>30543</v>
          </cell>
          <cell r="R47">
            <v>30827</v>
          </cell>
        </row>
        <row r="48">
          <cell r="A48">
            <v>489020</v>
          </cell>
          <cell r="D48" t="str">
            <v>RGGCA</v>
          </cell>
          <cell r="G48">
            <v>-80</v>
          </cell>
          <cell r="H48">
            <v>55</v>
          </cell>
          <cell r="I48">
            <v>59</v>
          </cell>
          <cell r="J48">
            <v>40</v>
          </cell>
          <cell r="K48">
            <v>144</v>
          </cell>
          <cell r="L48">
            <v>7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89020</v>
          </cell>
          <cell r="D49" t="str">
            <v>ROEASR</v>
          </cell>
          <cell r="G49">
            <v>105</v>
          </cell>
          <cell r="H49">
            <v>154</v>
          </cell>
          <cell r="I49">
            <v>382</v>
          </cell>
          <cell r="J49">
            <v>312</v>
          </cell>
          <cell r="K49">
            <v>324</v>
          </cell>
          <cell r="L49">
            <v>226</v>
          </cell>
          <cell r="M49">
            <v>150</v>
          </cell>
          <cell r="N49">
            <v>149</v>
          </cell>
          <cell r="O49">
            <v>149</v>
          </cell>
          <cell r="P49">
            <v>149</v>
          </cell>
          <cell r="Q49">
            <v>150</v>
          </cell>
          <cell r="R49">
            <v>151</v>
          </cell>
        </row>
        <row r="50">
          <cell r="A50">
            <v>489025</v>
          </cell>
          <cell r="D50" t="str">
            <v>UNBILL</v>
          </cell>
          <cell r="G50">
            <v>38494</v>
          </cell>
          <cell r="H50">
            <v>-26085</v>
          </cell>
          <cell r="I50">
            <v>-18288</v>
          </cell>
          <cell r="J50">
            <v>-2731</v>
          </cell>
          <cell r="K50">
            <v>-24163</v>
          </cell>
          <cell r="L50">
            <v>-15445</v>
          </cell>
          <cell r="M50">
            <v>-8454</v>
          </cell>
          <cell r="N50">
            <v>4732</v>
          </cell>
          <cell r="O50">
            <v>-6790</v>
          </cell>
          <cell r="P50">
            <v>8122</v>
          </cell>
          <cell r="Q50">
            <v>13185</v>
          </cell>
          <cell r="R50">
            <v>53417</v>
          </cell>
        </row>
        <row r="51">
          <cell r="A51">
            <v>489030</v>
          </cell>
          <cell r="D51" t="str">
            <v>BFTARV</v>
          </cell>
          <cell r="G51">
            <v>299040</v>
          </cell>
          <cell r="H51">
            <v>341579</v>
          </cell>
          <cell r="I51">
            <v>278972</v>
          </cell>
          <cell r="J51">
            <v>304404</v>
          </cell>
          <cell r="K51">
            <v>251023</v>
          </cell>
          <cell r="L51">
            <v>19603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89030</v>
          </cell>
          <cell r="D52" t="str">
            <v>BOTHR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92085</v>
          </cell>
          <cell r="N52">
            <v>197730</v>
          </cell>
          <cell r="O52">
            <v>184173</v>
          </cell>
          <cell r="P52">
            <v>190950</v>
          </cell>
          <cell r="Q52">
            <v>206832</v>
          </cell>
          <cell r="R52">
            <v>202673</v>
          </cell>
        </row>
        <row r="53">
          <cell r="A53">
            <v>489030</v>
          </cell>
          <cell r="D53" t="str">
            <v>RCCHRG</v>
          </cell>
          <cell r="G53">
            <v>1758</v>
          </cell>
          <cell r="H53">
            <v>1758</v>
          </cell>
          <cell r="I53">
            <v>1758</v>
          </cell>
          <cell r="J53">
            <v>1758</v>
          </cell>
          <cell r="K53">
            <v>1758</v>
          </cell>
          <cell r="L53">
            <v>1758</v>
          </cell>
          <cell r="M53">
            <v>16934</v>
          </cell>
          <cell r="N53">
            <v>16860</v>
          </cell>
          <cell r="O53">
            <v>16817</v>
          </cell>
          <cell r="P53">
            <v>16836</v>
          </cell>
          <cell r="Q53">
            <v>16908</v>
          </cell>
          <cell r="R53">
            <v>17066</v>
          </cell>
        </row>
        <row r="54">
          <cell r="A54">
            <v>489030</v>
          </cell>
          <cell r="D54" t="str">
            <v>ROEASR</v>
          </cell>
          <cell r="G54">
            <v>274</v>
          </cell>
          <cell r="H54">
            <v>329</v>
          </cell>
          <cell r="I54">
            <v>845</v>
          </cell>
          <cell r="J54">
            <v>690</v>
          </cell>
          <cell r="K54">
            <v>755</v>
          </cell>
          <cell r="L54">
            <v>617</v>
          </cell>
          <cell r="M54">
            <v>83</v>
          </cell>
          <cell r="N54">
            <v>83</v>
          </cell>
          <cell r="O54">
            <v>82</v>
          </cell>
          <cell r="P54">
            <v>83</v>
          </cell>
          <cell r="Q54">
            <v>83</v>
          </cell>
          <cell r="R54">
            <v>84</v>
          </cell>
        </row>
        <row r="55">
          <cell r="A55">
            <v>489035</v>
          </cell>
          <cell r="D55" t="str">
            <v>UNBILL</v>
          </cell>
          <cell r="G55">
            <v>-9303</v>
          </cell>
          <cell r="H55">
            <v>-41236</v>
          </cell>
          <cell r="I55">
            <v>-58273</v>
          </cell>
          <cell r="J55">
            <v>21872</v>
          </cell>
          <cell r="K55">
            <v>-48519</v>
          </cell>
          <cell r="L55">
            <v>-14297</v>
          </cell>
          <cell r="M55">
            <v>-5033</v>
          </cell>
          <cell r="N55">
            <v>-4266</v>
          </cell>
          <cell r="O55">
            <v>10708</v>
          </cell>
          <cell r="P55">
            <v>2774</v>
          </cell>
          <cell r="Q55">
            <v>38001</v>
          </cell>
          <cell r="R55">
            <v>87610</v>
          </cell>
        </row>
        <row r="56">
          <cell r="A56">
            <v>489040</v>
          </cell>
          <cell r="D56" t="str">
            <v>BFTARV</v>
          </cell>
          <cell r="G56">
            <v>58714</v>
          </cell>
          <cell r="H56">
            <v>66963</v>
          </cell>
          <cell r="I56">
            <v>44736</v>
          </cell>
          <cell r="J56">
            <v>50979</v>
          </cell>
          <cell r="K56">
            <v>36357</v>
          </cell>
          <cell r="L56">
            <v>1207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89040</v>
          </cell>
          <cell r="D57" t="str">
            <v>BOTHRV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4555</v>
          </cell>
          <cell r="N57">
            <v>2412</v>
          </cell>
          <cell r="O57">
            <v>2263</v>
          </cell>
          <cell r="P57">
            <v>2942</v>
          </cell>
          <cell r="Q57">
            <v>14495</v>
          </cell>
          <cell r="R57">
            <v>30679</v>
          </cell>
        </row>
        <row r="58">
          <cell r="A58">
            <v>489040</v>
          </cell>
          <cell r="D58" t="str">
            <v>RCCHRG</v>
          </cell>
          <cell r="G58">
            <v>618</v>
          </cell>
          <cell r="H58">
            <v>618</v>
          </cell>
          <cell r="I58">
            <v>618</v>
          </cell>
          <cell r="J58">
            <v>618</v>
          </cell>
          <cell r="K58">
            <v>618</v>
          </cell>
          <cell r="L58">
            <v>618</v>
          </cell>
          <cell r="M58">
            <v>4905</v>
          </cell>
          <cell r="N58">
            <v>4883</v>
          </cell>
          <cell r="O58">
            <v>4871</v>
          </cell>
          <cell r="P58">
            <v>4876</v>
          </cell>
          <cell r="Q58">
            <v>4897</v>
          </cell>
          <cell r="R58">
            <v>4943</v>
          </cell>
        </row>
        <row r="59">
          <cell r="A59">
            <v>489040</v>
          </cell>
          <cell r="D59" t="str">
            <v>ROEASR</v>
          </cell>
          <cell r="G59">
            <v>40</v>
          </cell>
          <cell r="H59">
            <v>62</v>
          </cell>
          <cell r="I59">
            <v>160</v>
          </cell>
          <cell r="J59">
            <v>103</v>
          </cell>
          <cell r="K59">
            <v>119</v>
          </cell>
          <cell r="L59">
            <v>81</v>
          </cell>
          <cell r="M59">
            <v>24</v>
          </cell>
          <cell r="N59">
            <v>24</v>
          </cell>
          <cell r="O59">
            <v>24</v>
          </cell>
          <cell r="P59">
            <v>24</v>
          </cell>
          <cell r="Q59">
            <v>24</v>
          </cell>
          <cell r="R59">
            <v>24</v>
          </cell>
        </row>
        <row r="60">
          <cell r="A60">
            <v>489045</v>
          </cell>
          <cell r="D60" t="str">
            <v>UNBILL</v>
          </cell>
          <cell r="G60">
            <v>12663</v>
          </cell>
          <cell r="H60">
            <v>-18991</v>
          </cell>
          <cell r="I60">
            <v>-10592</v>
          </cell>
          <cell r="J60">
            <v>12494</v>
          </cell>
          <cell r="K60">
            <v>-16223</v>
          </cell>
          <cell r="L60">
            <v>-5997</v>
          </cell>
          <cell r="M60">
            <v>-1881</v>
          </cell>
          <cell r="N60">
            <v>269</v>
          </cell>
          <cell r="O60">
            <v>1004</v>
          </cell>
          <cell r="P60">
            <v>1009</v>
          </cell>
          <cell r="Q60">
            <v>5978</v>
          </cell>
          <cell r="R60">
            <v>25879</v>
          </cell>
        </row>
        <row r="61">
          <cell r="A61">
            <v>489200</v>
          </cell>
          <cell r="G61">
            <v>0</v>
          </cell>
          <cell r="H61">
            <v>-2</v>
          </cell>
          <cell r="I61">
            <v>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9301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208</v>
          </cell>
          <cell r="N62">
            <v>1208</v>
          </cell>
          <cell r="O62">
            <v>1208</v>
          </cell>
          <cell r="P62">
            <v>1208</v>
          </cell>
          <cell r="Q62">
            <v>1208</v>
          </cell>
          <cell r="R62">
            <v>1208</v>
          </cell>
        </row>
        <row r="63">
          <cell r="A63">
            <v>495031</v>
          </cell>
          <cell r="G63">
            <v>210</v>
          </cell>
          <cell r="H63">
            <v>117</v>
          </cell>
          <cell r="I63">
            <v>13685</v>
          </cell>
          <cell r="J63">
            <v>883</v>
          </cell>
          <cell r="K63">
            <v>44</v>
          </cell>
          <cell r="L63">
            <v>7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95031</v>
          </cell>
          <cell r="D64" t="str">
            <v>PDREV</v>
          </cell>
          <cell r="G64">
            <v>9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96020</v>
          </cell>
          <cell r="G65">
            <v>0</v>
          </cell>
          <cell r="H65">
            <v>-588709</v>
          </cell>
          <cell r="I65">
            <v>-469319</v>
          </cell>
          <cell r="J65">
            <v>-433381</v>
          </cell>
          <cell r="K65">
            <v>-501976</v>
          </cell>
          <cell r="L65">
            <v>-254099</v>
          </cell>
          <cell r="M65">
            <v>-110426</v>
          </cell>
          <cell r="N65">
            <v>-123971</v>
          </cell>
          <cell r="O65">
            <v>-93858</v>
          </cell>
          <cell r="P65">
            <v>-116771</v>
          </cell>
          <cell r="Q65">
            <v>-142812</v>
          </cell>
          <cell r="R65">
            <v>-273708</v>
          </cell>
        </row>
      </sheetData>
      <sheetData sheetId="4">
        <row r="12">
          <cell r="A12" t="str">
            <v>Account</v>
          </cell>
          <cell r="B12" t="str">
            <v>Description</v>
          </cell>
          <cell r="C12" t="str">
            <v>Code</v>
          </cell>
          <cell r="D12" t="str">
            <v>FERC</v>
          </cell>
          <cell r="E12" t="str">
            <v>Total</v>
          </cell>
          <cell r="F12">
            <v>43585</v>
          </cell>
          <cell r="G12">
            <v>43616</v>
          </cell>
          <cell r="H12">
            <v>43646</v>
          </cell>
          <cell r="I12">
            <v>43677</v>
          </cell>
          <cell r="J12">
            <v>43708</v>
          </cell>
          <cell r="K12">
            <v>43738</v>
          </cell>
          <cell r="L12">
            <v>43769</v>
          </cell>
          <cell r="M12">
            <v>43799</v>
          </cell>
          <cell r="N12">
            <v>43830</v>
          </cell>
          <cell r="O12">
            <v>43861</v>
          </cell>
          <cell r="P12">
            <v>43890</v>
          </cell>
          <cell r="Q12">
            <v>43921</v>
          </cell>
        </row>
        <row r="13">
          <cell r="A13">
            <v>403002</v>
          </cell>
          <cell r="B13" t="str">
            <v>Depreciation Expense</v>
          </cell>
          <cell r="C13" t="str">
            <v>DEPR</v>
          </cell>
          <cell r="D13">
            <v>403</v>
          </cell>
          <cell r="E13">
            <v>14349517</v>
          </cell>
          <cell r="F13">
            <v>1179128</v>
          </cell>
          <cell r="G13">
            <v>1178494</v>
          </cell>
          <cell r="H13">
            <v>1177859</v>
          </cell>
          <cell r="I13">
            <v>1187321</v>
          </cell>
          <cell r="J13">
            <v>1186684</v>
          </cell>
          <cell r="K13">
            <v>1186046</v>
          </cell>
          <cell r="L13">
            <v>1200399</v>
          </cell>
          <cell r="M13">
            <v>1199758</v>
          </cell>
          <cell r="N13">
            <v>1199117</v>
          </cell>
          <cell r="O13">
            <v>1218882</v>
          </cell>
          <cell r="P13">
            <v>1218237</v>
          </cell>
          <cell r="Q13">
            <v>1217592</v>
          </cell>
        </row>
        <row r="14">
          <cell r="A14">
            <v>403150</v>
          </cell>
          <cell r="B14" t="str">
            <v>Depreciation Expense - ARO</v>
          </cell>
          <cell r="C14" t="str">
            <v>DEPR</v>
          </cell>
          <cell r="D14">
            <v>4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Exp - Limited Term</v>
          </cell>
          <cell r="C15" t="str">
            <v>DEPR</v>
          </cell>
          <cell r="D15">
            <v>404</v>
          </cell>
          <cell r="E15">
            <v>1350115</v>
          </cell>
          <cell r="F15">
            <v>114471</v>
          </cell>
          <cell r="G15">
            <v>115046</v>
          </cell>
          <cell r="H15">
            <v>111618</v>
          </cell>
          <cell r="I15">
            <v>110956</v>
          </cell>
          <cell r="J15">
            <v>111014</v>
          </cell>
          <cell r="K15">
            <v>111369</v>
          </cell>
          <cell r="L15">
            <v>111935</v>
          </cell>
          <cell r="M15">
            <v>112602</v>
          </cell>
          <cell r="N15">
            <v>112533</v>
          </cell>
          <cell r="O15">
            <v>112963</v>
          </cell>
          <cell r="P15">
            <v>112965</v>
          </cell>
          <cell r="Q15">
            <v>112643</v>
          </cell>
        </row>
        <row r="16">
          <cell r="A16">
            <v>407355</v>
          </cell>
          <cell r="B16" t="str">
            <v>DSM Amortization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00</v>
          </cell>
          <cell r="B17" t="str">
            <v>General Taxes</v>
          </cell>
          <cell r="C17" t="str">
            <v>OTHTX</v>
          </cell>
          <cell r="D17">
            <v>4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15</v>
          </cell>
          <cell r="B18" t="str">
            <v>Ohio Property Taxes - General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040</v>
          </cell>
          <cell r="B19" t="str">
            <v>Taxes Property - Allocated</v>
          </cell>
          <cell r="C19" t="str">
            <v>OTHTX</v>
          </cell>
          <cell r="D19">
            <v>408</v>
          </cell>
          <cell r="E19">
            <v>33045</v>
          </cell>
          <cell r="F19">
            <v>2747</v>
          </cell>
          <cell r="G19">
            <v>2747</v>
          </cell>
          <cell r="H19">
            <v>2747</v>
          </cell>
          <cell r="I19">
            <v>2747</v>
          </cell>
          <cell r="J19">
            <v>2747</v>
          </cell>
          <cell r="K19">
            <v>2747</v>
          </cell>
          <cell r="L19">
            <v>2747</v>
          </cell>
          <cell r="M19">
            <v>2747</v>
          </cell>
          <cell r="N19">
            <v>2747</v>
          </cell>
          <cell r="O19">
            <v>2774</v>
          </cell>
          <cell r="P19">
            <v>2774</v>
          </cell>
          <cell r="Q19">
            <v>2774</v>
          </cell>
        </row>
        <row r="20">
          <cell r="A20">
            <v>408050</v>
          </cell>
          <cell r="B20" t="str">
            <v>Kentucky Property Tax - Gas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090</v>
          </cell>
          <cell r="B21" t="str">
            <v>West Virgina Property Tax-Gas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095</v>
          </cell>
          <cell r="B22" t="str">
            <v>Misc States Property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21</v>
          </cell>
          <cell r="B23" t="str">
            <v>Taxes Property-Operating</v>
          </cell>
          <cell r="C23" t="str">
            <v>OTHTX</v>
          </cell>
          <cell r="D23">
            <v>408</v>
          </cell>
          <cell r="E23">
            <v>3400416</v>
          </cell>
          <cell r="F23">
            <v>280919</v>
          </cell>
          <cell r="G23">
            <v>280919</v>
          </cell>
          <cell r="H23">
            <v>280919</v>
          </cell>
          <cell r="I23">
            <v>280919</v>
          </cell>
          <cell r="J23">
            <v>280919</v>
          </cell>
          <cell r="K23">
            <v>280919</v>
          </cell>
          <cell r="L23">
            <v>280919</v>
          </cell>
          <cell r="M23">
            <v>280919</v>
          </cell>
          <cell r="N23">
            <v>280919</v>
          </cell>
          <cell r="O23">
            <v>290715</v>
          </cell>
          <cell r="P23">
            <v>290715</v>
          </cell>
          <cell r="Q23">
            <v>290715</v>
          </cell>
        </row>
        <row r="24">
          <cell r="A24">
            <v>408150</v>
          </cell>
          <cell r="B24" t="str">
            <v>State Unemployment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1</v>
          </cell>
          <cell r="B25" t="str">
            <v>Federal Unemployment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152</v>
          </cell>
          <cell r="B26" t="str">
            <v>Employer FICA Tax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205</v>
          </cell>
          <cell r="B27" t="str">
            <v>Highway Use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410</v>
          </cell>
          <cell r="B28" t="str">
            <v>Social Security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490</v>
          </cell>
          <cell r="B29" t="str">
            <v>Indiana Highway Use Tax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470</v>
          </cell>
          <cell r="B30" t="str">
            <v>Franchise Tax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530</v>
          </cell>
          <cell r="B31" t="str">
            <v>Ohio Highway Use</v>
          </cell>
          <cell r="C31" t="str">
            <v>OTHTX</v>
          </cell>
          <cell r="D31">
            <v>4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8550</v>
          </cell>
          <cell r="B32" t="str">
            <v>Kentucky Highway Use</v>
          </cell>
          <cell r="C32" t="str">
            <v>OTHTX</v>
          </cell>
          <cell r="D32">
            <v>4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8700</v>
          </cell>
          <cell r="B33" t="str">
            <v>Fed Social Security Tax-Elec</v>
          </cell>
          <cell r="C33" t="str">
            <v>OTHTX</v>
          </cell>
          <cell r="D33">
            <v>40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8800</v>
          </cell>
          <cell r="B34" t="str">
            <v>Federal Highway Use Tax - Gas</v>
          </cell>
          <cell r="C34" t="str">
            <v>OTHTX</v>
          </cell>
          <cell r="D34">
            <v>40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8851</v>
          </cell>
          <cell r="B35" t="str">
            <v>Sales and Use Expense</v>
          </cell>
          <cell r="C35" t="str">
            <v>OTHTX</v>
          </cell>
          <cell r="D35">
            <v>40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8960</v>
          </cell>
          <cell r="B36" t="str">
            <v>Allocated Payroll Taxes</v>
          </cell>
          <cell r="C36" t="str">
            <v>OTHTX</v>
          </cell>
          <cell r="D36">
            <v>408</v>
          </cell>
          <cell r="E36">
            <v>708964</v>
          </cell>
          <cell r="F36">
            <v>63325</v>
          </cell>
          <cell r="G36">
            <v>58161</v>
          </cell>
          <cell r="H36">
            <v>57272</v>
          </cell>
          <cell r="I36">
            <v>53522</v>
          </cell>
          <cell r="J36">
            <v>58727</v>
          </cell>
          <cell r="K36">
            <v>62432</v>
          </cell>
          <cell r="L36">
            <v>55055</v>
          </cell>
          <cell r="M36">
            <v>54658</v>
          </cell>
          <cell r="N36">
            <v>61158</v>
          </cell>
          <cell r="O36">
            <v>62674</v>
          </cell>
          <cell r="P36">
            <v>57432</v>
          </cell>
          <cell r="Q36">
            <v>64548</v>
          </cell>
        </row>
        <row r="37">
          <cell r="A37">
            <v>409060</v>
          </cell>
          <cell r="B37" t="str">
            <v>Federal Income Taxes Utility Op Income</v>
          </cell>
          <cell r="C37" t="str">
            <v>FIT</v>
          </cell>
          <cell r="D37">
            <v>409</v>
          </cell>
          <cell r="E37">
            <v>327143</v>
          </cell>
          <cell r="F37">
            <v>27262</v>
          </cell>
          <cell r="G37">
            <v>27262</v>
          </cell>
          <cell r="H37">
            <v>27262</v>
          </cell>
          <cell r="I37">
            <v>27262</v>
          </cell>
          <cell r="J37">
            <v>27262</v>
          </cell>
          <cell r="K37">
            <v>27262</v>
          </cell>
          <cell r="L37">
            <v>27262</v>
          </cell>
          <cell r="M37">
            <v>27262</v>
          </cell>
          <cell r="N37">
            <v>27262</v>
          </cell>
          <cell r="O37">
            <v>27262</v>
          </cell>
          <cell r="P37">
            <v>27262</v>
          </cell>
          <cell r="Q37">
            <v>27261</v>
          </cell>
        </row>
        <row r="38">
          <cell r="A38">
            <v>409104</v>
          </cell>
          <cell r="B38" t="str">
            <v>State/Local Inc Tx Exp Utility Op Inc PY</v>
          </cell>
          <cell r="C38" t="str">
            <v>FIT</v>
          </cell>
          <cell r="D38">
            <v>40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09160</v>
          </cell>
          <cell r="B39" t="str">
            <v>State/Local Inc Tax Exp Utility Op Inc</v>
          </cell>
          <cell r="C39" t="str">
            <v>FIT</v>
          </cell>
          <cell r="D39">
            <v>409</v>
          </cell>
          <cell r="E39">
            <v>-215575</v>
          </cell>
          <cell r="F39">
            <v>-17965</v>
          </cell>
          <cell r="G39">
            <v>-17965</v>
          </cell>
          <cell r="H39">
            <v>-17965</v>
          </cell>
          <cell r="I39">
            <v>-17965</v>
          </cell>
          <cell r="J39">
            <v>-17965</v>
          </cell>
          <cell r="K39">
            <v>-17965</v>
          </cell>
          <cell r="L39">
            <v>-17965</v>
          </cell>
          <cell r="M39">
            <v>-17965</v>
          </cell>
          <cell r="N39">
            <v>-17965</v>
          </cell>
          <cell r="O39">
            <v>-17965</v>
          </cell>
          <cell r="P39">
            <v>-17965</v>
          </cell>
          <cell r="Q39">
            <v>-17960</v>
          </cell>
        </row>
        <row r="40">
          <cell r="A40">
            <v>409193</v>
          </cell>
          <cell r="B40" t="str">
            <v>Fed Inc Tax - Utility Operating Inc - PY</v>
          </cell>
          <cell r="C40" t="str">
            <v>FIT</v>
          </cell>
          <cell r="D40">
            <v>40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09233</v>
          </cell>
          <cell r="B41" t="str">
            <v>State/Local Inc Tax - Oth Inc &amp; Ded - PY</v>
          </cell>
          <cell r="C41" t="str">
            <v>FIT</v>
          </cell>
          <cell r="D41">
            <v>40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09980</v>
          </cell>
          <cell r="B42" t="str">
            <v>Taxes Alloc From Serv Co - Gas Federal</v>
          </cell>
          <cell r="C42" t="str">
            <v>FIT</v>
          </cell>
          <cell r="D42">
            <v>40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09985</v>
          </cell>
          <cell r="B43" t="str">
            <v>Taxes Alloc From Serv Co - Gas State</v>
          </cell>
          <cell r="C43" t="str">
            <v>FIT</v>
          </cell>
          <cell r="D43">
            <v>409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0060</v>
          </cell>
          <cell r="B44" t="str">
            <v>Deferred FIT Utility Operating Inc</v>
          </cell>
          <cell r="C44" t="str">
            <v>FIT</v>
          </cell>
          <cell r="D44">
            <v>410</v>
          </cell>
          <cell r="E44">
            <v>488412</v>
          </cell>
          <cell r="F44">
            <v>40701</v>
          </cell>
          <cell r="G44">
            <v>40701</v>
          </cell>
          <cell r="H44">
            <v>40701</v>
          </cell>
          <cell r="I44">
            <v>40701</v>
          </cell>
          <cell r="J44">
            <v>40701</v>
          </cell>
          <cell r="K44">
            <v>40701</v>
          </cell>
          <cell r="L44">
            <v>40701</v>
          </cell>
          <cell r="M44">
            <v>40701</v>
          </cell>
          <cell r="N44">
            <v>40701</v>
          </cell>
          <cell r="O44">
            <v>40701</v>
          </cell>
          <cell r="P44">
            <v>40701</v>
          </cell>
          <cell r="Q44">
            <v>40701</v>
          </cell>
        </row>
        <row r="45">
          <cell r="A45">
            <v>410109</v>
          </cell>
          <cell r="B45" t="str">
            <v>Def FIT- Utility Operating Inc - PY</v>
          </cell>
          <cell r="C45" t="str">
            <v>FIT</v>
          </cell>
          <cell r="D45">
            <v>41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0112</v>
          </cell>
          <cell r="B46" t="str">
            <v>Defer SIT Utility Operating Inc - PY</v>
          </cell>
          <cell r="C46" t="str">
            <v>FIT</v>
          </cell>
          <cell r="D46">
            <v>41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0113</v>
          </cell>
          <cell r="B47" t="str">
            <v>UTP Tax Expense State Utility Prior Year</v>
          </cell>
          <cell r="C47" t="str">
            <v>FIT</v>
          </cell>
          <cell r="D47">
            <v>41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0130</v>
          </cell>
          <cell r="B48" t="str">
            <v>UTP DFIT Utility Prior Year</v>
          </cell>
          <cell r="C48" t="str">
            <v>FIT</v>
          </cell>
          <cell r="D48">
            <v>41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0131</v>
          </cell>
          <cell r="B49" t="str">
            <v>UTP DSIT Utility Prior Year</v>
          </cell>
          <cell r="C49" t="str">
            <v>FIT</v>
          </cell>
          <cell r="D49">
            <v>41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0160</v>
          </cell>
          <cell r="B50" t="str">
            <v>Deferred SIT Utility Operating Inc</v>
          </cell>
          <cell r="C50" t="str">
            <v>FIT</v>
          </cell>
          <cell r="D50">
            <v>410</v>
          </cell>
          <cell r="E50">
            <v>404390</v>
          </cell>
          <cell r="F50">
            <v>33699</v>
          </cell>
          <cell r="G50">
            <v>33699</v>
          </cell>
          <cell r="H50">
            <v>33699</v>
          </cell>
          <cell r="I50">
            <v>33699</v>
          </cell>
          <cell r="J50">
            <v>33699</v>
          </cell>
          <cell r="K50">
            <v>33699</v>
          </cell>
          <cell r="L50">
            <v>33699</v>
          </cell>
          <cell r="M50">
            <v>33699</v>
          </cell>
          <cell r="N50">
            <v>33699</v>
          </cell>
          <cell r="O50">
            <v>33699</v>
          </cell>
          <cell r="P50">
            <v>33699</v>
          </cell>
          <cell r="Q50">
            <v>33701</v>
          </cell>
        </row>
        <row r="51">
          <cell r="A51">
            <v>410195</v>
          </cell>
          <cell r="B51" t="str">
            <v>UTP Tax Expense Fed Utility Prior Year</v>
          </cell>
          <cell r="C51" t="str">
            <v>FIT</v>
          </cell>
          <cell r="D51">
            <v>41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060</v>
          </cell>
          <cell r="B52" t="str">
            <v>Deferred FIT Credit - Utility Op Inc</v>
          </cell>
          <cell r="C52" t="str">
            <v>FIT</v>
          </cell>
          <cell r="D52">
            <v>41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11065</v>
          </cell>
          <cell r="B53" t="str">
            <v>Amortization of Investment Tax Credit</v>
          </cell>
          <cell r="C53" t="str">
            <v>FIT</v>
          </cell>
          <cell r="D53">
            <v>411</v>
          </cell>
          <cell r="E53">
            <v>-66055</v>
          </cell>
          <cell r="F53">
            <v>-5505</v>
          </cell>
          <cell r="G53">
            <v>-5505</v>
          </cell>
          <cell r="H53">
            <v>-5505</v>
          </cell>
          <cell r="I53">
            <v>-5505</v>
          </cell>
          <cell r="J53">
            <v>-5505</v>
          </cell>
          <cell r="K53">
            <v>-5505</v>
          </cell>
          <cell r="L53">
            <v>-5505</v>
          </cell>
          <cell r="M53">
            <v>-5505</v>
          </cell>
          <cell r="N53">
            <v>-5505</v>
          </cell>
          <cell r="O53">
            <v>-5505</v>
          </cell>
          <cell r="P53">
            <v>-5505</v>
          </cell>
          <cell r="Q53">
            <v>-5500</v>
          </cell>
        </row>
        <row r="54">
          <cell r="A54">
            <v>411106</v>
          </cell>
          <cell r="B54" t="str">
            <v>Def FIT Credit - Utility Oper Inc - PY</v>
          </cell>
          <cell r="C54" t="str">
            <v>FIT</v>
          </cell>
          <cell r="D54">
            <v>41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411107</v>
          </cell>
          <cell r="B55" t="str">
            <v>Def SIT Credit - Utility Oper Inc -  PY</v>
          </cell>
          <cell r="C55" t="str">
            <v>FIT</v>
          </cell>
          <cell r="D55">
            <v>41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411113</v>
          </cell>
          <cell r="B56" t="str">
            <v>UTP Tax Expense State Utility Prior Year</v>
          </cell>
          <cell r="C56" t="str">
            <v>FIT</v>
          </cell>
          <cell r="D56">
            <v>41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411130</v>
          </cell>
          <cell r="B57" t="str">
            <v>UTP DFIT Utility Prior Year</v>
          </cell>
          <cell r="C57" t="str">
            <v>FIT</v>
          </cell>
          <cell r="D57">
            <v>41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411131</v>
          </cell>
          <cell r="B58" t="str">
            <v>UTP DSIT Utility Prior Year</v>
          </cell>
          <cell r="C58" t="str">
            <v>FIT</v>
          </cell>
          <cell r="D58">
            <v>41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411160</v>
          </cell>
          <cell r="B59" t="str">
            <v>Deferred SIT Credit - Utility Op Inc</v>
          </cell>
          <cell r="C59" t="str">
            <v>FIT</v>
          </cell>
          <cell r="D59">
            <v>41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411195</v>
          </cell>
          <cell r="B60" t="str">
            <v>UTP Tax Expense Fed Utility Prior Year</v>
          </cell>
          <cell r="C60" t="str">
            <v>FIT</v>
          </cell>
          <cell r="D60">
            <v>41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26510</v>
          </cell>
          <cell r="B61" t="str">
            <v>Other</v>
          </cell>
          <cell r="C61" t="str">
            <v>CO</v>
          </cell>
          <cell r="D61">
            <v>42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26891</v>
          </cell>
          <cell r="B62" t="str">
            <v>IC Sale of AR Fees VIE</v>
          </cell>
          <cell r="C62" t="str">
            <v>CO</v>
          </cell>
          <cell r="D62">
            <v>426</v>
          </cell>
          <cell r="E62">
            <v>105421</v>
          </cell>
          <cell r="F62">
            <v>6434</v>
          </cell>
          <cell r="G62">
            <v>4839</v>
          </cell>
          <cell r="H62">
            <v>4119</v>
          </cell>
          <cell r="I62">
            <v>4907</v>
          </cell>
          <cell r="J62">
            <v>5543</v>
          </cell>
          <cell r="K62">
            <v>5880</v>
          </cell>
          <cell r="L62">
            <v>8828</v>
          </cell>
          <cell r="M62">
            <v>13170</v>
          </cell>
          <cell r="N62">
            <v>17984</v>
          </cell>
          <cell r="O62">
            <v>11223</v>
          </cell>
          <cell r="P62">
            <v>11234</v>
          </cell>
          <cell r="Q62">
            <v>11260</v>
          </cell>
        </row>
        <row r="63">
          <cell r="A63">
            <v>480000</v>
          </cell>
          <cell r="B63" t="str">
            <v>Residential Sales-Gas</v>
          </cell>
          <cell r="C63" t="str">
            <v>REV</v>
          </cell>
          <cell r="D63">
            <v>480</v>
          </cell>
          <cell r="E63">
            <v>62113657</v>
          </cell>
          <cell r="F63">
            <v>4296225</v>
          </cell>
          <cell r="G63">
            <v>3089082</v>
          </cell>
          <cell r="H63">
            <v>2555773</v>
          </cell>
          <cell r="I63">
            <v>2222807</v>
          </cell>
          <cell r="J63">
            <v>1979914</v>
          </cell>
          <cell r="K63">
            <v>2060489</v>
          </cell>
          <cell r="L63">
            <v>2622250</v>
          </cell>
          <cell r="M63">
            <v>4761296</v>
          </cell>
          <cell r="N63">
            <v>8615901</v>
          </cell>
          <cell r="O63">
            <v>11249959</v>
          </cell>
          <cell r="P63">
            <v>10590220</v>
          </cell>
          <cell r="Q63">
            <v>8069741</v>
          </cell>
        </row>
        <row r="64">
          <cell r="A64">
            <v>480990</v>
          </cell>
          <cell r="B64" t="str">
            <v>Gas Residential Sales-Unbilled</v>
          </cell>
          <cell r="C64" t="str">
            <v>REV</v>
          </cell>
          <cell r="D64">
            <v>480</v>
          </cell>
          <cell r="E64">
            <v>290323</v>
          </cell>
          <cell r="F64">
            <v>-1510009</v>
          </cell>
          <cell r="G64">
            <v>-226167</v>
          </cell>
          <cell r="H64">
            <v>131201</v>
          </cell>
          <cell r="I64">
            <v>615799</v>
          </cell>
          <cell r="J64">
            <v>159399</v>
          </cell>
          <cell r="K64">
            <v>495758</v>
          </cell>
          <cell r="L64">
            <v>774603</v>
          </cell>
          <cell r="M64">
            <v>1445742</v>
          </cell>
          <cell r="N64">
            <v>32238</v>
          </cell>
          <cell r="O64">
            <v>-118934</v>
          </cell>
          <cell r="P64">
            <v>-415334</v>
          </cell>
          <cell r="Q64">
            <v>-1093973</v>
          </cell>
        </row>
        <row r="65">
          <cell r="A65">
            <v>481000</v>
          </cell>
          <cell r="B65" t="str">
            <v>Industrial Sales-Gas</v>
          </cell>
          <cell r="C65" t="str">
            <v>REV</v>
          </cell>
          <cell r="D65">
            <v>481</v>
          </cell>
          <cell r="E65">
            <v>1155283</v>
          </cell>
          <cell r="F65">
            <v>87314</v>
          </cell>
          <cell r="G65">
            <v>44488</v>
          </cell>
          <cell r="H65">
            <v>46827</v>
          </cell>
          <cell r="I65">
            <v>28249</v>
          </cell>
          <cell r="J65">
            <v>36509</v>
          </cell>
          <cell r="K65">
            <v>41142</v>
          </cell>
          <cell r="L65">
            <v>43016</v>
          </cell>
          <cell r="M65">
            <v>64147</v>
          </cell>
          <cell r="N65">
            <v>186864</v>
          </cell>
          <cell r="O65">
            <v>253614</v>
          </cell>
          <cell r="P65">
            <v>192410</v>
          </cell>
          <cell r="Q65">
            <v>130703</v>
          </cell>
        </row>
        <row r="66">
          <cell r="A66">
            <v>481090</v>
          </cell>
          <cell r="B66" t="str">
            <v>Gas Industrial Sales Unbilled</v>
          </cell>
          <cell r="C66" t="str">
            <v>REV</v>
          </cell>
          <cell r="D66">
            <v>481</v>
          </cell>
          <cell r="E66">
            <v>-27452</v>
          </cell>
          <cell r="F66">
            <v>-23297</v>
          </cell>
          <cell r="G66">
            <v>2470</v>
          </cell>
          <cell r="H66">
            <v>3172</v>
          </cell>
          <cell r="I66">
            <v>8250</v>
          </cell>
          <cell r="J66">
            <v>3022</v>
          </cell>
          <cell r="K66">
            <v>6060</v>
          </cell>
          <cell r="L66">
            <v>5311</v>
          </cell>
          <cell r="M66">
            <v>12667</v>
          </cell>
          <cell r="N66">
            <v>-22670</v>
          </cell>
          <cell r="O66">
            <v>-3804</v>
          </cell>
          <cell r="P66">
            <v>-17465</v>
          </cell>
          <cell r="Q66">
            <v>-1168</v>
          </cell>
        </row>
        <row r="67">
          <cell r="A67">
            <v>481200</v>
          </cell>
          <cell r="B67" t="str">
            <v>Gas Commercial Sales</v>
          </cell>
          <cell r="C67" t="str">
            <v>REV</v>
          </cell>
          <cell r="D67">
            <v>481</v>
          </cell>
          <cell r="E67">
            <v>21456292</v>
          </cell>
          <cell r="F67">
            <v>1429594</v>
          </cell>
          <cell r="G67">
            <v>861286</v>
          </cell>
          <cell r="H67">
            <v>915037</v>
          </cell>
          <cell r="I67">
            <v>859789</v>
          </cell>
          <cell r="J67">
            <v>970431</v>
          </cell>
          <cell r="K67">
            <v>821069</v>
          </cell>
          <cell r="L67">
            <v>1235582</v>
          </cell>
          <cell r="M67">
            <v>1839280</v>
          </cell>
          <cell r="N67">
            <v>2949913</v>
          </cell>
          <cell r="O67">
            <v>3828240</v>
          </cell>
          <cell r="P67">
            <v>3309186</v>
          </cell>
          <cell r="Q67">
            <v>2436885</v>
          </cell>
        </row>
        <row r="68">
          <cell r="A68">
            <v>481290</v>
          </cell>
          <cell r="B68" t="str">
            <v>Gas Commercial Sales Unbilled</v>
          </cell>
          <cell r="C68" t="str">
            <v>REV</v>
          </cell>
          <cell r="D68">
            <v>481</v>
          </cell>
          <cell r="E68">
            <v>75382</v>
          </cell>
          <cell r="F68">
            <v>-553941</v>
          </cell>
          <cell r="G68">
            <v>54499</v>
          </cell>
          <cell r="H68">
            <v>42951</v>
          </cell>
          <cell r="I68">
            <v>318887</v>
          </cell>
          <cell r="J68">
            <v>-26764</v>
          </cell>
          <cell r="K68">
            <v>270992</v>
          </cell>
          <cell r="L68">
            <v>144687</v>
          </cell>
          <cell r="M68">
            <v>550510</v>
          </cell>
          <cell r="N68">
            <v>-28900</v>
          </cell>
          <cell r="O68">
            <v>-301228</v>
          </cell>
          <cell r="P68">
            <v>-129947</v>
          </cell>
          <cell r="Q68">
            <v>-266364</v>
          </cell>
        </row>
        <row r="69">
          <cell r="A69">
            <v>482000</v>
          </cell>
          <cell r="B69" t="str">
            <v>Other Sales to Public Auth-Gas</v>
          </cell>
          <cell r="C69" t="str">
            <v>REV</v>
          </cell>
          <cell r="D69">
            <v>482</v>
          </cell>
          <cell r="E69">
            <v>2202694</v>
          </cell>
          <cell r="F69">
            <v>154103</v>
          </cell>
          <cell r="G69">
            <v>38117</v>
          </cell>
          <cell r="H69">
            <v>77611</v>
          </cell>
          <cell r="I69">
            <v>49657</v>
          </cell>
          <cell r="J69">
            <v>39562</v>
          </cell>
          <cell r="K69">
            <v>54271</v>
          </cell>
          <cell r="L69">
            <v>105867</v>
          </cell>
          <cell r="M69">
            <v>163630</v>
          </cell>
          <cell r="N69">
            <v>352249</v>
          </cell>
          <cell r="O69">
            <v>463988</v>
          </cell>
          <cell r="P69">
            <v>429472</v>
          </cell>
          <cell r="Q69">
            <v>274167</v>
          </cell>
        </row>
        <row r="70">
          <cell r="A70">
            <v>482090</v>
          </cell>
          <cell r="B70" t="str">
            <v>Gas OPA Unbilled</v>
          </cell>
          <cell r="C70" t="str">
            <v>REV</v>
          </cell>
          <cell r="D70">
            <v>482</v>
          </cell>
          <cell r="E70">
            <v>-9243</v>
          </cell>
          <cell r="F70">
            <v>-131282</v>
          </cell>
          <cell r="G70">
            <v>11575</v>
          </cell>
          <cell r="H70">
            <v>-4043</v>
          </cell>
          <cell r="I70">
            <v>41481</v>
          </cell>
          <cell r="J70">
            <v>16771</v>
          </cell>
          <cell r="K70">
            <v>38456</v>
          </cell>
          <cell r="L70">
            <v>35800</v>
          </cell>
          <cell r="M70">
            <v>89372</v>
          </cell>
          <cell r="N70">
            <v>-67269</v>
          </cell>
          <cell r="O70">
            <v>-2015</v>
          </cell>
          <cell r="P70">
            <v>-21783</v>
          </cell>
          <cell r="Q70">
            <v>-16306</v>
          </cell>
        </row>
        <row r="71">
          <cell r="A71">
            <v>482200</v>
          </cell>
          <cell r="B71" t="str">
            <v>Gas Public St Hwy Ltng</v>
          </cell>
          <cell r="C71" t="str">
            <v>REV</v>
          </cell>
          <cell r="D71">
            <v>482</v>
          </cell>
          <cell r="E71">
            <v>5789</v>
          </cell>
          <cell r="F71">
            <v>472</v>
          </cell>
          <cell r="G71">
            <v>471</v>
          </cell>
          <cell r="H71">
            <v>476</v>
          </cell>
          <cell r="I71">
            <v>481</v>
          </cell>
          <cell r="J71">
            <v>480</v>
          </cell>
          <cell r="K71">
            <v>488</v>
          </cell>
          <cell r="L71">
            <v>488</v>
          </cell>
          <cell r="M71">
            <v>489</v>
          </cell>
          <cell r="N71">
            <v>485</v>
          </cell>
          <cell r="O71">
            <v>488</v>
          </cell>
          <cell r="P71">
            <v>486</v>
          </cell>
          <cell r="Q71">
            <v>485</v>
          </cell>
        </row>
        <row r="72">
          <cell r="A72">
            <v>484000</v>
          </cell>
          <cell r="B72" t="str">
            <v>Interdepartmental Sales</v>
          </cell>
          <cell r="C72" t="str">
            <v>REV</v>
          </cell>
          <cell r="D72">
            <v>484</v>
          </cell>
          <cell r="E72">
            <v>27765</v>
          </cell>
          <cell r="F72">
            <v>1551</v>
          </cell>
          <cell r="G72">
            <v>910</v>
          </cell>
          <cell r="H72">
            <v>542</v>
          </cell>
          <cell r="I72">
            <v>577</v>
          </cell>
          <cell r="J72">
            <v>597</v>
          </cell>
          <cell r="K72">
            <v>704</v>
          </cell>
          <cell r="L72">
            <v>1274</v>
          </cell>
          <cell r="M72">
            <v>2632</v>
          </cell>
          <cell r="N72">
            <v>4073</v>
          </cell>
          <cell r="O72">
            <v>5127</v>
          </cell>
          <cell r="P72">
            <v>5634</v>
          </cell>
          <cell r="Q72">
            <v>4144</v>
          </cell>
        </row>
        <row r="73">
          <cell r="A73">
            <v>487001</v>
          </cell>
          <cell r="B73" t="str">
            <v>Discounts Earn/Lost-Gas</v>
          </cell>
          <cell r="C73" t="str">
            <v>REV</v>
          </cell>
          <cell r="D73">
            <v>4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88000</v>
          </cell>
          <cell r="B74" t="str">
            <v>Misc Service Revenue-Gas</v>
          </cell>
          <cell r="C74" t="str">
            <v>REV</v>
          </cell>
          <cell r="D74">
            <v>488</v>
          </cell>
          <cell r="E74">
            <v>51996</v>
          </cell>
          <cell r="F74">
            <v>4333</v>
          </cell>
          <cell r="G74">
            <v>4333</v>
          </cell>
          <cell r="H74">
            <v>4333</v>
          </cell>
          <cell r="I74">
            <v>4333</v>
          </cell>
          <cell r="J74">
            <v>4333</v>
          </cell>
          <cell r="K74">
            <v>4333</v>
          </cell>
          <cell r="L74">
            <v>4333</v>
          </cell>
          <cell r="M74">
            <v>4333</v>
          </cell>
          <cell r="N74">
            <v>4333</v>
          </cell>
          <cell r="O74">
            <v>4333</v>
          </cell>
          <cell r="P74">
            <v>4333</v>
          </cell>
          <cell r="Q74">
            <v>4333</v>
          </cell>
        </row>
        <row r="75">
          <cell r="A75">
            <v>488100</v>
          </cell>
          <cell r="B75" t="str">
            <v>IC Misc Svc Reg Gas Reg</v>
          </cell>
          <cell r="C75" t="str">
            <v>REV</v>
          </cell>
          <cell r="D75">
            <v>488</v>
          </cell>
          <cell r="E75">
            <v>514092</v>
          </cell>
          <cell r="F75">
            <v>42841</v>
          </cell>
          <cell r="G75">
            <v>42841</v>
          </cell>
          <cell r="H75">
            <v>42841</v>
          </cell>
          <cell r="I75">
            <v>42841</v>
          </cell>
          <cell r="J75">
            <v>42841</v>
          </cell>
          <cell r="K75">
            <v>42841</v>
          </cell>
          <cell r="L75">
            <v>42841</v>
          </cell>
          <cell r="M75">
            <v>42841</v>
          </cell>
          <cell r="N75">
            <v>42841</v>
          </cell>
          <cell r="O75">
            <v>42841</v>
          </cell>
          <cell r="P75">
            <v>42841</v>
          </cell>
          <cell r="Q75">
            <v>42841</v>
          </cell>
        </row>
        <row r="76">
          <cell r="A76">
            <v>489000</v>
          </cell>
          <cell r="B76" t="str">
            <v>Transp Gas of Others</v>
          </cell>
          <cell r="C76" t="str">
            <v>REV</v>
          </cell>
          <cell r="D76">
            <v>489</v>
          </cell>
          <cell r="E76">
            <v>1404958</v>
          </cell>
          <cell r="F76">
            <v>108193</v>
          </cell>
          <cell r="G76">
            <v>112973</v>
          </cell>
          <cell r="H76">
            <v>109117</v>
          </cell>
          <cell r="I76">
            <v>108417</v>
          </cell>
          <cell r="J76">
            <v>115593</v>
          </cell>
          <cell r="K76">
            <v>110457</v>
          </cell>
          <cell r="L76">
            <v>127247</v>
          </cell>
          <cell r="M76">
            <v>129403</v>
          </cell>
          <cell r="N76">
            <v>115324</v>
          </cell>
          <cell r="O76">
            <v>131227</v>
          </cell>
          <cell r="P76">
            <v>115964</v>
          </cell>
          <cell r="Q76">
            <v>121043</v>
          </cell>
        </row>
        <row r="77">
          <cell r="A77">
            <v>489010</v>
          </cell>
          <cell r="B77" t="str">
            <v>IC Gas Transp Rev Reg</v>
          </cell>
          <cell r="C77" t="str">
            <v>REV</v>
          </cell>
          <cell r="D77">
            <v>48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89020</v>
          </cell>
          <cell r="B78" t="str">
            <v>Comm Gas Transp Only</v>
          </cell>
          <cell r="C78" t="str">
            <v>REV</v>
          </cell>
          <cell r="D78">
            <v>489</v>
          </cell>
          <cell r="E78">
            <v>1558548</v>
          </cell>
          <cell r="F78">
            <v>116681</v>
          </cell>
          <cell r="G78">
            <v>82073</v>
          </cell>
          <cell r="H78">
            <v>83580</v>
          </cell>
          <cell r="I78">
            <v>71925</v>
          </cell>
          <cell r="J78">
            <v>88883</v>
          </cell>
          <cell r="K78">
            <v>69629</v>
          </cell>
          <cell r="L78">
            <v>111063</v>
          </cell>
          <cell r="M78">
            <v>143028</v>
          </cell>
          <cell r="N78">
            <v>191690</v>
          </cell>
          <cell r="O78">
            <v>220453</v>
          </cell>
          <cell r="P78">
            <v>197129</v>
          </cell>
          <cell r="Q78">
            <v>182414</v>
          </cell>
        </row>
        <row r="79">
          <cell r="A79">
            <v>489025</v>
          </cell>
          <cell r="B79" t="str">
            <v>Comm Gas Transp Unbilled</v>
          </cell>
          <cell r="C79" t="str">
            <v>REV</v>
          </cell>
          <cell r="D79">
            <v>489</v>
          </cell>
          <cell r="E79">
            <v>37583</v>
          </cell>
          <cell r="F79">
            <v>-25936</v>
          </cell>
          <cell r="G79">
            <v>-7343</v>
          </cell>
          <cell r="H79">
            <v>-8105</v>
          </cell>
          <cell r="I79">
            <v>4909</v>
          </cell>
          <cell r="J79">
            <v>-5872</v>
          </cell>
          <cell r="K79">
            <v>8391</v>
          </cell>
          <cell r="L79">
            <v>15108</v>
          </cell>
          <cell r="M79">
            <v>54259</v>
          </cell>
          <cell r="N79">
            <v>28525</v>
          </cell>
          <cell r="O79">
            <v>-8305</v>
          </cell>
          <cell r="P79">
            <v>-4471</v>
          </cell>
          <cell r="Q79">
            <v>-13577</v>
          </cell>
        </row>
        <row r="80">
          <cell r="A80">
            <v>489030</v>
          </cell>
          <cell r="B80" t="str">
            <v>Indust Gas Transp Only</v>
          </cell>
          <cell r="C80" t="str">
            <v>REV</v>
          </cell>
          <cell r="D80">
            <v>489</v>
          </cell>
          <cell r="E80">
            <v>3238910</v>
          </cell>
          <cell r="F80">
            <v>274349</v>
          </cell>
          <cell r="G80">
            <v>228020</v>
          </cell>
          <cell r="H80">
            <v>213939</v>
          </cell>
          <cell r="I80">
            <v>217690</v>
          </cell>
          <cell r="J80">
            <v>203201</v>
          </cell>
          <cell r="K80">
            <v>211083</v>
          </cell>
          <cell r="L80">
            <v>226278</v>
          </cell>
          <cell r="M80">
            <v>239888</v>
          </cell>
          <cell r="N80">
            <v>373213</v>
          </cell>
          <cell r="O80">
            <v>394629</v>
          </cell>
          <cell r="P80">
            <v>357276</v>
          </cell>
          <cell r="Q80">
            <v>299344</v>
          </cell>
        </row>
        <row r="81">
          <cell r="A81">
            <v>489035</v>
          </cell>
          <cell r="B81" t="str">
            <v>Indust Gas Transp Unbilled</v>
          </cell>
          <cell r="C81" t="str">
            <v>REV</v>
          </cell>
          <cell r="D81">
            <v>489</v>
          </cell>
          <cell r="E81">
            <v>11691</v>
          </cell>
          <cell r="F81">
            <v>-49886</v>
          </cell>
          <cell r="G81">
            <v>-9886</v>
          </cell>
          <cell r="H81">
            <v>-6056</v>
          </cell>
          <cell r="I81">
            <v>-3449</v>
          </cell>
          <cell r="J81">
            <v>12211</v>
          </cell>
          <cell r="K81">
            <v>3203</v>
          </cell>
          <cell r="L81">
            <v>39223</v>
          </cell>
          <cell r="M81">
            <v>74285</v>
          </cell>
          <cell r="N81">
            <v>-16561</v>
          </cell>
          <cell r="O81">
            <v>-974</v>
          </cell>
          <cell r="P81">
            <v>-30405</v>
          </cell>
          <cell r="Q81">
            <v>-14</v>
          </cell>
        </row>
        <row r="82">
          <cell r="A82">
            <v>489040</v>
          </cell>
          <cell r="B82" t="str">
            <v>OPA Gas Transp Only</v>
          </cell>
          <cell r="C82" t="str">
            <v>REV</v>
          </cell>
          <cell r="D82">
            <v>489</v>
          </cell>
          <cell r="E82">
            <v>385736</v>
          </cell>
          <cell r="F82">
            <v>38560</v>
          </cell>
          <cell r="G82">
            <v>6302</v>
          </cell>
          <cell r="H82">
            <v>9680</v>
          </cell>
          <cell r="I82">
            <v>7294</v>
          </cell>
          <cell r="J82">
            <v>7140</v>
          </cell>
          <cell r="K82">
            <v>7783</v>
          </cell>
          <cell r="L82">
            <v>19027</v>
          </cell>
          <cell r="M82">
            <v>36526</v>
          </cell>
          <cell r="N82">
            <v>71464</v>
          </cell>
          <cell r="O82">
            <v>69850</v>
          </cell>
          <cell r="P82">
            <v>61139</v>
          </cell>
          <cell r="Q82">
            <v>50971</v>
          </cell>
        </row>
        <row r="83">
          <cell r="A83">
            <v>489045</v>
          </cell>
          <cell r="B83" t="str">
            <v>OPA Gas Transp Unbilled</v>
          </cell>
          <cell r="C83" t="str">
            <v>REV</v>
          </cell>
          <cell r="D83">
            <v>489</v>
          </cell>
          <cell r="E83">
            <v>11790</v>
          </cell>
          <cell r="F83">
            <v>-21756</v>
          </cell>
          <cell r="G83">
            <v>-527</v>
          </cell>
          <cell r="H83">
            <v>-1949</v>
          </cell>
          <cell r="I83">
            <v>411</v>
          </cell>
          <cell r="J83">
            <v>1140</v>
          </cell>
          <cell r="K83">
            <v>1083</v>
          </cell>
          <cell r="L83">
            <v>6392</v>
          </cell>
          <cell r="M83">
            <v>250